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4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5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5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5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67" name="CaixaDeTexto 121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68" name="CaixaDeTexto 1216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69" name="CaixaDeTexto 121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1" name="CaixaDeTexto 121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5" name="CaixaDeTexto 121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6" name="CaixaDeTexto 1218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7" name="CaixaDeTexto 121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9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0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0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0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1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1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2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2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2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3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3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3" name="CaixaDeTexto 122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7" name="CaixaDeTexto 122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8" name="CaixaDeTexto 1224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9" name="CaixaDeTexto 122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5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6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6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6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7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7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8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8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9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9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9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3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3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3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05" name="CaixaDeTexto 123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06" name="CaixaDeTexto 1230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07" name="CaixaDeTexto 123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19" name="CaixaDeTexto 123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23" name="CaixaDeTexto 123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24" name="CaixaDeTexto 1232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25" name="CaixaDeTexto 123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3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3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4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4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5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5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1" name="CaixaDeTexto 123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5" name="CaixaDeTexto 123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6" name="CaixaDeTexto 1238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7" name="CaixaDeTexto 123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9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0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0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0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1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1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2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2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2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3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3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43" name="CaixaDeTexto 124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44" name="CaixaDeTexto 1244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45" name="CaixaDeTexto 124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57" name="CaixaDeTexto 124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61" name="CaixaDeTexto 124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62" name="CaixaDeTexto 1246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63" name="CaixaDeTexto 124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8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9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19" name="CaixaDeTexto 125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23" name="CaixaDeTexto 125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24" name="CaixaDeTexto 1252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25" name="CaixaDeTexto 125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3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3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4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4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5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5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81" name="CaixaDeTexto 125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82" name="CaixaDeTexto 125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83" name="CaixaDeTexto 125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95" name="CaixaDeTexto 125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99" name="CaixaDeTexto 125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00" name="CaixaDeTexto 1259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01" name="CaixaDeTexto 126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2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3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3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3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4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4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4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57" name="CaixaDeTexto 126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61" name="CaixaDeTexto 126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62" name="CaixaDeTexto 1266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63" name="CaixaDeTexto 126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8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9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19" name="CaixaDeTexto 127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20" name="CaixaDeTexto 1271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21" name="CaixaDeTexto 127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3" name="CaixaDeTexto 127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7" name="CaixaDeTexto 127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8" name="CaixaDeTexto 1273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9" name="CaixaDeTexto 127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4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5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5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5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6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6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7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7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8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8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8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95" name="CaixaDeTexto 127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99" name="CaixaDeTexto 127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00" name="CaixaDeTexto 1279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01" name="CaixaDeTexto 128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2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3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3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3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4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4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4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57" name="CaixaDeTexto 128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58" name="CaixaDeTexto 1285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59" name="CaixaDeTexto 128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1" name="CaixaDeTexto 128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5" name="CaixaDeTexto 128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6" name="CaixaDeTexto 1287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7" name="CaixaDeTexto 128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8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9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9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9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0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0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1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1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1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2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2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3" name="CaixaDeTexto 129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7" name="CaixaDeTexto 129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8" name="CaixaDeTexto 1293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9" name="CaixaDeTexto 129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4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5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5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5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6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6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7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7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8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8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8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995" name="CaixaDeTexto 129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996" name="CaixaDeTexto 129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997" name="CaixaDeTexto 129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09" name="CaixaDeTexto 130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13" name="CaixaDeTexto 130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14" name="CaixaDeTexto 1301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15" name="CaixaDeTexto 130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2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2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3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3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4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4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1" name="CaixaDeTexto 130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5" name="CaixaDeTexto 130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6" name="CaixaDeTexto 1307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7" name="CaixaDeTexto 130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8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9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9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9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0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0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1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1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1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2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2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33" name="CaixaDeTexto 131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34" name="CaixaDeTexto 1313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35" name="CaixaDeTexto 131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47" name="CaixaDeTexto 131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51" name="CaixaDeTexto 131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52" name="CaixaDeTexto 1315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53" name="CaixaDeTexto 131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7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8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09" name="CaixaDeTexto 132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13" name="CaixaDeTexto 132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14" name="CaixaDeTexto 1321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15" name="CaixaDeTexto 132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2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2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3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3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4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4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71" name="CaixaDeTexto 132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72" name="CaixaDeTexto 1327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73" name="CaixaDeTexto 132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85" name="CaixaDeTexto 132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89" name="CaixaDeTexto 132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90" name="CaixaDeTexto 132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91" name="CaixaDeTexto 132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1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2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2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2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3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3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3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47" name="CaixaDeTexto 133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51" name="CaixaDeTexto 133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52" name="CaixaDeTexto 1335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53" name="CaixaDeTexto 133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7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8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09" name="CaixaDeTexto 134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10" name="CaixaDeTexto 1340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11" name="CaixaDeTexto 134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3" name="CaixaDeTexto 134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7" name="CaixaDeTexto 134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8" name="CaixaDeTexto 1342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9" name="CaixaDeTexto 134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3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4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4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4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5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5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6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6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7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7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7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85" name="CaixaDeTexto 134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89" name="CaixaDeTexto 134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90" name="CaixaDeTexto 134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91" name="CaixaDeTexto 134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1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2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2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2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3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3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3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47" name="CaixaDeTexto 135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48" name="CaixaDeTexto 1354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49" name="CaixaDeTexto 135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1" name="CaixaDeTexto 135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5" name="CaixaDeTexto 135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6" name="CaixaDeTexto 1356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7" name="CaixaDeTexto 135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7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8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8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8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9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9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0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0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0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1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1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3" name="CaixaDeTexto 136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7" name="CaixaDeTexto 136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8" name="CaixaDeTexto 1362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9" name="CaixaDeTexto 136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3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4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4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4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5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5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6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6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7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7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7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85" name="CaixaDeTexto 136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86" name="CaixaDeTexto 1368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87" name="CaixaDeTexto 136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99" name="CaixaDeTexto 136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03" name="CaixaDeTexto 137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04" name="CaixaDeTexto 1370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05" name="CaixaDeTexto 137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1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1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2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2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3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3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1" name="CaixaDeTexto 137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5" name="CaixaDeTexto 137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6" name="CaixaDeTexto 1376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7" name="CaixaDeTexto 137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7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8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8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8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9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9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0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0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0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1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1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23" name="CaixaDeTexto 138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24" name="CaixaDeTexto 1382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25" name="CaixaDeTexto 138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37" name="CaixaDeTexto 138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41" name="CaixaDeTexto 138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42" name="CaixaDeTexto 1384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43" name="CaixaDeTexto 138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6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7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99" name="CaixaDeTexto 138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03" name="CaixaDeTexto 139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04" name="CaixaDeTexto 1390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05" name="CaixaDeTexto 139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1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1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2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2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3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3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61" name="CaixaDeTexto 139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62" name="CaixaDeTexto 1396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63" name="CaixaDeTexto 139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75" name="CaixaDeTexto 139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79" name="CaixaDeTexto 139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80" name="CaixaDeTexto 1397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81" name="CaixaDeTexto 139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0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1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1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1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2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2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2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37" name="CaixaDeTexto 140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41" name="CaixaDeTexto 140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42" name="CaixaDeTexto 1404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43" name="CaixaDeTexto 140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6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7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099" name="CaixaDeTexto 140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00" name="CaixaDeTexto 1409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01" name="CaixaDeTexto 141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3" name="CaixaDeTexto 141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7" name="CaixaDeTexto 141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8" name="CaixaDeTexto 1411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9" name="CaixaDeTexto 141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2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3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3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3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4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4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5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5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6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6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6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75" name="CaixaDeTexto 141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79" name="CaixaDeTexto 141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80" name="CaixaDeTexto 1417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81" name="CaixaDeTexto 141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0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1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1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1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2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2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2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37" name="CaixaDeTexto 142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38" name="CaixaDeTexto 1423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39" name="CaixaDeTexto 142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1" name="CaixaDeTexto 142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5" name="CaixaDeTexto 142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6" name="CaixaDeTexto 1425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7" name="CaixaDeTexto 142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6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7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7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7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8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8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9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9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9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0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0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3" name="CaixaDeTexto 143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7" name="CaixaDeTexto 143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8" name="CaixaDeTexto 1431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9" name="CaixaDeTexto 143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2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3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3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3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4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4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5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5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6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6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6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75" name="CaixaDeTexto 143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76" name="CaixaDeTexto 1437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77" name="CaixaDeTexto 143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89" name="CaixaDeTexto 143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93" name="CaixaDeTexto 143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94" name="CaixaDeTexto 143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95" name="CaixaDeTexto 143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0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0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1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1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2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2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1" name="CaixaDeTexto 144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5" name="CaixaDeTexto 144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6" name="CaixaDeTexto 1445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7" name="CaixaDeTexto 144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6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7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7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7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8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8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9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9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9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50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50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13" name="CaixaDeTexto 145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14" name="CaixaDeTexto 1451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15" name="CaixaDeTexto 145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27" name="CaixaDeTexto 145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31" name="CaixaDeTexto 145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32" name="CaixaDeTexto 1453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33" name="CaixaDeTexto 145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5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6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89" name="CaixaDeTexto 145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93" name="CaixaDeTexto 145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94" name="CaixaDeTexto 145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95" name="CaixaDeTexto 145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0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0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1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1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2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2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51" name="CaixaDeTexto 146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52" name="CaixaDeTexto 1465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53" name="CaixaDeTexto 146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65" name="CaixaDeTexto 146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69" name="CaixaDeTexto 146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70" name="CaixaDeTexto 1466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71" name="CaixaDeTexto 146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9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0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0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0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1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1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1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27" name="CaixaDeTexto 147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31" name="CaixaDeTexto 147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32" name="CaixaDeTexto 1473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33" name="CaixaDeTexto 147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5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6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789" name="CaixaDeTexto 147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790" name="CaixaDeTexto 147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791" name="CaixaDeTexto 147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3" name="CaixaDeTexto 148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7" name="CaixaDeTexto 148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8" name="CaixaDeTexto 1480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9" name="CaixaDeTexto 148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1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2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2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2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3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3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4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4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5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5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5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65" name="CaixaDeTexto 148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69" name="CaixaDeTexto 148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70" name="CaixaDeTexto 1486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71" name="CaixaDeTexto 148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9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0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0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0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1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1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1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27" name="CaixaDeTexto 149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28" name="CaixaDeTexto 1492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29" name="CaixaDeTexto 149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1" name="CaixaDeTexto 149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5" name="CaixaDeTexto 149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6" name="CaixaDeTexto 1494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7" name="CaixaDeTexto 149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5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6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6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6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7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7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8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8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8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9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9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3" name="CaixaDeTexto 150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7" name="CaixaDeTexto 150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8" name="CaixaDeTexto 1500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9" name="CaixaDeTexto 150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1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2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2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2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3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3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4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4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5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5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5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65" name="CaixaDeTexto 150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66" name="CaixaDeTexto 1506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67" name="CaixaDeTexto 150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79" name="CaixaDeTexto 150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83" name="CaixaDeTexto 150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84" name="CaixaDeTexto 1508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85" name="CaixaDeTexto 150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9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9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0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0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1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1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1" name="CaixaDeTexto 151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5" name="CaixaDeTexto 151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6" name="CaixaDeTexto 1514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7" name="CaixaDeTexto 151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5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6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6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6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7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7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8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8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8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9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9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03" name="CaixaDeTexto 152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04" name="CaixaDeTexto 1520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05" name="CaixaDeTexto 152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17" name="CaixaDeTexto 152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21" name="CaixaDeTexto 152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22" name="CaixaDeTexto 1522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23" name="CaixaDeTexto 152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4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5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79" name="CaixaDeTexto 152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83" name="CaixaDeTexto 152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84" name="CaixaDeTexto 1528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85" name="CaixaDeTexto 152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9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9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0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0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1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1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41" name="CaixaDeTexto 153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42" name="CaixaDeTexto 1534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43" name="CaixaDeTexto 153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55" name="CaixaDeTexto 153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59" name="CaixaDeTexto 153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60" name="CaixaDeTexto 1535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61" name="CaixaDeTexto 153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8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9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9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9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0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0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0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17" name="CaixaDeTexto 154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21" name="CaixaDeTexto 154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22" name="CaixaDeTexto 1542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23" name="CaixaDeTexto 154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4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5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79" name="CaixaDeTexto 154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80" name="CaixaDeTexto 1547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81" name="CaixaDeTexto 154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3" name="CaixaDeTexto 154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7" name="CaixaDeTexto 154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8" name="CaixaDeTexto 1549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9" name="CaixaDeTexto 154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0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1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1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1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2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2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3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3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4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4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4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55" name="CaixaDeTexto 155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59" name="CaixaDeTexto 155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60" name="CaixaDeTexto 1555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61" name="CaixaDeTexto 155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8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9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9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9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60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60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60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17" name="CaixaDeTexto 156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18" name="CaixaDeTexto 1561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19" name="CaixaDeTexto 156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1" name="CaixaDeTexto 156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5" name="CaixaDeTexto 156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6" name="CaixaDeTexto 1563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7" name="CaixaDeTexto 156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4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5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5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5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6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6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7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7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7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8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8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3" name="CaixaDeTexto 156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7" name="CaixaDeTexto 156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8" name="CaixaDeTexto 1569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9" name="CaixaDeTexto 156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0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1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1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1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2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2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3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3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4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4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4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55" name="CaixaDeTexto 157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56" name="CaixaDeTexto 1575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57" name="CaixaDeTexto 157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69" name="CaixaDeTexto 157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73" name="CaixaDeTexto 157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74" name="CaixaDeTexto 157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75" name="CaixaDeTexto 157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8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8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9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9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0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0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1" name="CaixaDeTexto 158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5" name="CaixaDeTexto 158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6" name="CaixaDeTexto 1583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7" name="CaixaDeTexto 158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4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5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5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5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6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6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7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7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7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8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8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893" name="CaixaDeTexto 158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894" name="CaixaDeTexto 158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895" name="CaixaDeTexto 158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07" name="CaixaDeTexto 159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11" name="CaixaDeTexto 159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12" name="CaixaDeTexto 1591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13" name="CaixaDeTexto 159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3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4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69" name="CaixaDeTexto 159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73" name="CaixaDeTexto 159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74" name="CaixaDeTexto 159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75" name="CaixaDeTexto 159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8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8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9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9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0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0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31" name="CaixaDeTexto 160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32" name="CaixaDeTexto 1603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33" name="CaixaDeTexto 160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45" name="CaixaDeTexto 160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49" name="CaixaDeTexto 160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50" name="CaixaDeTexto 1604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51" name="CaixaDeTexto 160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7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8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8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8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9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9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9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07" name="CaixaDeTexto 161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11" name="CaixaDeTexto 161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12" name="CaixaDeTexto 1611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13" name="CaixaDeTexto 161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3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4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69" name="CaixaDeTexto 161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70" name="CaixaDeTexto 1616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71" name="CaixaDeTexto 161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3" name="CaixaDeTexto 161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7" name="CaixaDeTexto 161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8" name="CaixaDeTexto 1618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9" name="CaixaDeTexto 16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9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0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0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0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1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1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2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2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3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3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3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45" name="CaixaDeTexto 162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49" name="CaixaDeTexto 162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50" name="CaixaDeTexto 1624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51" name="CaixaDeTexto 162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7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8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8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8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9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9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9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07" name="CaixaDeTexto 163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08" name="CaixaDeTexto 1630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09" name="CaixaDeTexto 163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1" name="CaixaDeTexto 163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5" name="CaixaDeTexto 163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6" name="CaixaDeTexto 1632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7" name="CaixaDeTexto 163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3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4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4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4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5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5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6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6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6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7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7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3" name="CaixaDeTexto 163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7" name="CaixaDeTexto 163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8" name="CaixaDeTexto 1638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9" name="CaixaDeTexto 163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9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0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0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0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1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1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2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2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3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3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3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45" name="CaixaDeTexto 164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46" name="CaixaDeTexto 1644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47" name="CaixaDeTexto 164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59" name="CaixaDeTexto 164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63" name="CaixaDeTexto 164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64" name="CaixaDeTexto 1646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65" name="CaixaDeTexto 164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7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7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8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8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9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9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1" name="CaixaDeTexto 165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5" name="CaixaDeTexto 165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6" name="CaixaDeTexto 1652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7" name="CaixaDeTexto 165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3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4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4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4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5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5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6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6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6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7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7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83" name="CaixaDeTexto 165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84" name="CaixaDeTexto 1658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85" name="CaixaDeTexto 165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97" name="CaixaDeTexto 165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01" name="CaixaDeTexto 166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02" name="CaixaDeTexto 1660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03" name="CaixaDeTexto 166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2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3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59" name="CaixaDeTexto 166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63" name="CaixaDeTexto 166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64" name="CaixaDeTexto 1666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65" name="CaixaDeTexto 166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7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7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8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8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9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9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21" name="CaixaDeTexto 167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22" name="CaixaDeTexto 1672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23" name="CaixaDeTexto 167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35" name="CaixaDeTexto 167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39" name="CaixaDeTexto 167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40" name="CaixaDeTexto 1673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41" name="CaixaDeTexto 167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6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7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7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7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8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8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8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97" name="CaixaDeTexto 167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01" name="CaixaDeTexto 168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02" name="CaixaDeTexto 1680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03" name="CaixaDeTexto 168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2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3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59" name="CaixaDeTexto 168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60" name="CaixaDeTexto 1685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61" name="CaixaDeTexto 168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3" name="CaixaDeTexto 168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7" name="CaixaDeTexto 168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8" name="CaixaDeTexto 168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9" name="CaixaDeTexto 168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8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9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9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9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0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0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1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1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2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2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2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35" name="CaixaDeTexto 169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39" name="CaixaDeTexto 169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40" name="CaixaDeTexto 1693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41" name="CaixaDeTexto 169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6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7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7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7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8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8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8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9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9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997" name="CaixaDeTexto 169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998" name="CaixaDeTexto 1699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999" name="CaixaDeTexto 169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1" name="CaixaDeTexto 170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5" name="CaixaDeTexto 170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6" name="CaixaDeTexto 1701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7" name="CaixaDeTexto 170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2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3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3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3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4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4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5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5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5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6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6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3" name="CaixaDeTexto 170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7" name="CaixaDeTexto 170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8" name="CaixaDeTexto 170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9" name="CaixaDeTexto 170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8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9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9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9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0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0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1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1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2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2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2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35" name="CaixaDeTexto 171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36" name="CaixaDeTexto 1713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37" name="CaixaDeTexto 171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49" name="CaixaDeTexto 171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53" name="CaixaDeTexto 171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54" name="CaixaDeTexto 1715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55" name="CaixaDeTexto 171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6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6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7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7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8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8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1" name="CaixaDeTexto 172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5" name="CaixaDeTexto 172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6" name="CaixaDeTexto 1721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7" name="CaixaDeTexto 172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2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3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3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3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4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4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5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5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5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6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6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9374</xdr:colOff>
      <xdr:row>17</xdr:row>
      <xdr:rowOff>3967</xdr:rowOff>
    </xdr:from>
    <xdr:to>
      <xdr:col>8</xdr:col>
      <xdr:colOff>650874</xdr:colOff>
      <xdr:row>30</xdr:row>
      <xdr:rowOff>142875</xdr:rowOff>
    </xdr:to>
    <xdr:graphicFrame macro="">
      <xdr:nvGraphicFramePr>
        <xdr:cNvPr id="10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08606</xdr:colOff>
      <xdr:row>16</xdr:row>
      <xdr:rowOff>157047</xdr:rowOff>
    </xdr:from>
    <xdr:to>
      <xdr:col>24</xdr:col>
      <xdr:colOff>181405</xdr:colOff>
      <xdr:row>30</xdr:row>
      <xdr:rowOff>127984</xdr:rowOff>
    </xdr:to>
    <xdr:graphicFrame macro="">
      <xdr:nvGraphicFramePr>
        <xdr:cNvPr id="12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07497</xdr:colOff>
      <xdr:row>107</xdr:row>
      <xdr:rowOff>19731</xdr:rowOff>
    </xdr:from>
    <xdr:to>
      <xdr:col>24</xdr:col>
      <xdr:colOff>324860</xdr:colOff>
      <xdr:row>121</xdr:row>
      <xdr:rowOff>102055</xdr:rowOff>
    </xdr:to>
    <xdr:graphicFrame macro="">
      <xdr:nvGraphicFramePr>
        <xdr:cNvPr id="1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54771</xdr:colOff>
      <xdr:row>31</xdr:row>
      <xdr:rowOff>68260</xdr:rowOff>
    </xdr:from>
    <xdr:to>
      <xdr:col>9</xdr:col>
      <xdr:colOff>3</xdr:colOff>
      <xdr:row>46</xdr:row>
      <xdr:rowOff>95250</xdr:rowOff>
    </xdr:to>
    <xdr:graphicFrame macro="">
      <xdr:nvGraphicFramePr>
        <xdr:cNvPr id="18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77020</xdr:colOff>
      <xdr:row>31</xdr:row>
      <xdr:rowOff>55560</xdr:rowOff>
    </xdr:from>
    <xdr:to>
      <xdr:col>17</xdr:col>
      <xdr:colOff>249820</xdr:colOff>
      <xdr:row>48</xdr:row>
      <xdr:rowOff>55072</xdr:rowOff>
    </xdr:to>
    <xdr:graphicFrame macro="">
      <xdr:nvGraphicFramePr>
        <xdr:cNvPr id="19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313520</xdr:colOff>
      <xdr:row>31</xdr:row>
      <xdr:rowOff>61910</xdr:rowOff>
    </xdr:from>
    <xdr:to>
      <xdr:col>24</xdr:col>
      <xdr:colOff>186320</xdr:colOff>
      <xdr:row>49</xdr:row>
      <xdr:rowOff>47623</xdr:rowOff>
    </xdr:to>
    <xdr:graphicFrame macro="">
      <xdr:nvGraphicFramePr>
        <xdr:cNvPr id="20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54770</xdr:colOff>
      <xdr:row>47</xdr:row>
      <xdr:rowOff>95250</xdr:rowOff>
    </xdr:from>
    <xdr:to>
      <xdr:col>9</xdr:col>
      <xdr:colOff>2</xdr:colOff>
      <xdr:row>61</xdr:row>
      <xdr:rowOff>124428</xdr:rowOff>
    </xdr:to>
    <xdr:graphicFrame macro="">
      <xdr:nvGraphicFramePr>
        <xdr:cNvPr id="2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386091</xdr:colOff>
      <xdr:row>48</xdr:row>
      <xdr:rowOff>69850</xdr:rowOff>
    </xdr:from>
    <xdr:to>
      <xdr:col>17</xdr:col>
      <xdr:colOff>290842</xdr:colOff>
      <xdr:row>62</xdr:row>
      <xdr:rowOff>45550</xdr:rowOff>
    </xdr:to>
    <xdr:graphicFrame macro="">
      <xdr:nvGraphicFramePr>
        <xdr:cNvPr id="22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7</xdr:col>
      <xdr:colOff>315335</xdr:colOff>
      <xdr:row>48</xdr:row>
      <xdr:rowOff>69850</xdr:rowOff>
    </xdr:from>
    <xdr:to>
      <xdr:col>24</xdr:col>
      <xdr:colOff>188135</xdr:colOff>
      <xdr:row>62</xdr:row>
      <xdr:rowOff>45550</xdr:rowOff>
    </xdr:to>
    <xdr:graphicFrame macro="">
      <xdr:nvGraphicFramePr>
        <xdr:cNvPr id="23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99221</xdr:colOff>
      <xdr:row>78</xdr:row>
      <xdr:rowOff>1</xdr:rowOff>
    </xdr:from>
    <xdr:to>
      <xdr:col>9</xdr:col>
      <xdr:colOff>16998</xdr:colOff>
      <xdr:row>91</xdr:row>
      <xdr:rowOff>10158</xdr:rowOff>
    </xdr:to>
    <xdr:graphicFrame macro="">
      <xdr:nvGraphicFramePr>
        <xdr:cNvPr id="24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399698</xdr:colOff>
      <xdr:row>78</xdr:row>
      <xdr:rowOff>0</xdr:rowOff>
    </xdr:from>
    <xdr:to>
      <xdr:col>17</xdr:col>
      <xdr:colOff>277235</xdr:colOff>
      <xdr:row>91</xdr:row>
      <xdr:rowOff>115400</xdr:rowOff>
    </xdr:to>
    <xdr:graphicFrame macro="">
      <xdr:nvGraphicFramePr>
        <xdr:cNvPr id="25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48420</xdr:colOff>
      <xdr:row>93</xdr:row>
      <xdr:rowOff>107950</xdr:rowOff>
    </xdr:from>
    <xdr:to>
      <xdr:col>9</xdr:col>
      <xdr:colOff>14851</xdr:colOff>
      <xdr:row>107</xdr:row>
      <xdr:rowOff>74764</xdr:rowOff>
    </xdr:to>
    <xdr:graphicFrame macro="">
      <xdr:nvGraphicFramePr>
        <xdr:cNvPr id="26" name="Chart 1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358879</xdr:colOff>
      <xdr:row>93</xdr:row>
      <xdr:rowOff>92075</xdr:rowOff>
    </xdr:from>
    <xdr:to>
      <xdr:col>17</xdr:col>
      <xdr:colOff>304449</xdr:colOff>
      <xdr:row>108</xdr:row>
      <xdr:rowOff>4275</xdr:rowOff>
    </xdr:to>
    <xdr:graphicFrame macro="">
      <xdr:nvGraphicFramePr>
        <xdr:cNvPr id="27" name="Chart 1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30957</xdr:colOff>
      <xdr:row>107</xdr:row>
      <xdr:rowOff>108858</xdr:rowOff>
    </xdr:from>
    <xdr:to>
      <xdr:col>9</xdr:col>
      <xdr:colOff>63453</xdr:colOff>
      <xdr:row>121</xdr:row>
      <xdr:rowOff>121387</xdr:rowOff>
    </xdr:to>
    <xdr:graphicFrame macro="">
      <xdr:nvGraphicFramePr>
        <xdr:cNvPr id="28" name="Chart 1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389720</xdr:colOff>
      <xdr:row>107</xdr:row>
      <xdr:rowOff>149678</xdr:rowOff>
    </xdr:from>
    <xdr:to>
      <xdr:col>17</xdr:col>
      <xdr:colOff>262520</xdr:colOff>
      <xdr:row>122</xdr:row>
      <xdr:rowOff>68036</xdr:rowOff>
    </xdr:to>
    <xdr:graphicFrame macro="">
      <xdr:nvGraphicFramePr>
        <xdr:cNvPr id="29" name="Chart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23814</xdr:colOff>
      <xdr:row>124</xdr:row>
      <xdr:rowOff>122462</xdr:rowOff>
    </xdr:from>
    <xdr:to>
      <xdr:col>9</xdr:col>
      <xdr:colOff>539750</xdr:colOff>
      <xdr:row>142</xdr:row>
      <xdr:rowOff>142875</xdr:rowOff>
    </xdr:to>
    <xdr:graphicFrame macro="">
      <xdr:nvGraphicFramePr>
        <xdr:cNvPr id="30" name="Chart 1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</xdr:col>
      <xdr:colOff>73820</xdr:colOff>
      <xdr:row>63</xdr:row>
      <xdr:rowOff>101601</xdr:rowOff>
    </xdr:from>
    <xdr:to>
      <xdr:col>9</xdr:col>
      <xdr:colOff>19052</xdr:colOff>
      <xdr:row>76</xdr:row>
      <xdr:rowOff>149827</xdr:rowOff>
    </xdr:to>
    <xdr:graphicFrame macro="">
      <xdr:nvGraphicFramePr>
        <xdr:cNvPr id="3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77020</xdr:colOff>
      <xdr:row>63</xdr:row>
      <xdr:rowOff>95250</xdr:rowOff>
    </xdr:from>
    <xdr:to>
      <xdr:col>17</xdr:col>
      <xdr:colOff>249820</xdr:colOff>
      <xdr:row>77</xdr:row>
      <xdr:rowOff>70950</xdr:rowOff>
    </xdr:to>
    <xdr:graphicFrame macro="">
      <xdr:nvGraphicFramePr>
        <xdr:cNvPr id="32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307170</xdr:colOff>
      <xdr:row>63</xdr:row>
      <xdr:rowOff>95250</xdr:rowOff>
    </xdr:from>
    <xdr:to>
      <xdr:col>24</xdr:col>
      <xdr:colOff>179970</xdr:colOff>
      <xdr:row>78</xdr:row>
      <xdr:rowOff>27214</xdr:rowOff>
    </xdr:to>
    <xdr:graphicFrame macro="">
      <xdr:nvGraphicFramePr>
        <xdr:cNvPr id="33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9</xdr:col>
      <xdr:colOff>365377</xdr:colOff>
      <xdr:row>16</xdr:row>
      <xdr:rowOff>165892</xdr:rowOff>
    </xdr:from>
    <xdr:to>
      <xdr:col>17</xdr:col>
      <xdr:colOff>242940</xdr:colOff>
      <xdr:row>30</xdr:row>
      <xdr:rowOff>141592</xdr:rowOff>
    </xdr:to>
    <xdr:graphicFrame macro="">
      <xdr:nvGraphicFramePr>
        <xdr:cNvPr id="34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46</xdr:row>
      <xdr:rowOff>0</xdr:rowOff>
    </xdr:from>
    <xdr:to>
      <xdr:col>8</xdr:col>
      <xdr:colOff>965527</xdr:colOff>
      <xdr:row>159</xdr:row>
      <xdr:rowOff>10157</xdr:rowOff>
    </xdr:to>
    <xdr:graphicFrame macro="">
      <xdr:nvGraphicFramePr>
        <xdr:cNvPr id="35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96875</xdr:colOff>
      <xdr:row>145</xdr:row>
      <xdr:rowOff>0</xdr:rowOff>
    </xdr:from>
    <xdr:to>
      <xdr:col>17</xdr:col>
      <xdr:colOff>274412</xdr:colOff>
      <xdr:row>158</xdr:row>
      <xdr:rowOff>115400</xdr:rowOff>
    </xdr:to>
    <xdr:graphicFrame macro="">
      <xdr:nvGraphicFramePr>
        <xdr:cNvPr id="36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73820</xdr:colOff>
      <xdr:row>160</xdr:row>
      <xdr:rowOff>101601</xdr:rowOff>
    </xdr:from>
    <xdr:to>
      <xdr:col>9</xdr:col>
      <xdr:colOff>19052</xdr:colOff>
      <xdr:row>173</xdr:row>
      <xdr:rowOff>149827</xdr:rowOff>
    </xdr:to>
    <xdr:graphicFrame macro="">
      <xdr:nvGraphicFramePr>
        <xdr:cNvPr id="37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9</xdr:col>
      <xdr:colOff>377020</xdr:colOff>
      <xdr:row>160</xdr:row>
      <xdr:rowOff>95250</xdr:rowOff>
    </xdr:from>
    <xdr:to>
      <xdr:col>17</xdr:col>
      <xdr:colOff>249820</xdr:colOff>
      <xdr:row>174</xdr:row>
      <xdr:rowOff>70950</xdr:rowOff>
    </xdr:to>
    <xdr:graphicFrame macro="">
      <xdr:nvGraphicFramePr>
        <xdr:cNvPr id="38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7</xdr:col>
      <xdr:colOff>682625</xdr:colOff>
      <xdr:row>160</xdr:row>
      <xdr:rowOff>31750</xdr:rowOff>
    </xdr:from>
    <xdr:to>
      <xdr:col>25</xdr:col>
      <xdr:colOff>555425</xdr:colOff>
      <xdr:row>174</xdr:row>
      <xdr:rowOff>7450</xdr:rowOff>
    </xdr:to>
    <xdr:graphicFrame macro="">
      <xdr:nvGraphicFramePr>
        <xdr:cNvPr id="3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15875</xdr:colOff>
      <xdr:row>177</xdr:row>
      <xdr:rowOff>15875</xdr:rowOff>
    </xdr:from>
    <xdr:to>
      <xdr:col>8</xdr:col>
      <xdr:colOff>1008857</xdr:colOff>
      <xdr:row>190</xdr:row>
      <xdr:rowOff>64101</xdr:rowOff>
    </xdr:to>
    <xdr:graphicFrame macro="">
      <xdr:nvGraphicFramePr>
        <xdr:cNvPr id="40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269875</xdr:colOff>
      <xdr:row>176</xdr:row>
      <xdr:rowOff>127000</xdr:rowOff>
    </xdr:from>
    <xdr:to>
      <xdr:col>16</xdr:col>
      <xdr:colOff>215107</xdr:colOff>
      <xdr:row>190</xdr:row>
      <xdr:rowOff>16476</xdr:rowOff>
    </xdr:to>
    <xdr:graphicFrame macro="">
      <xdr:nvGraphicFramePr>
        <xdr:cNvPr id="4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619125</xdr:colOff>
      <xdr:row>176</xdr:row>
      <xdr:rowOff>31750</xdr:rowOff>
    </xdr:from>
    <xdr:to>
      <xdr:col>23</xdr:col>
      <xdr:colOff>564357</xdr:colOff>
      <xdr:row>189</xdr:row>
      <xdr:rowOff>79976</xdr:rowOff>
    </xdr:to>
    <xdr:graphicFrame macro="">
      <xdr:nvGraphicFramePr>
        <xdr:cNvPr id="42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0</xdr:colOff>
      <xdr:row>196</xdr:row>
      <xdr:rowOff>0</xdr:rowOff>
    </xdr:from>
    <xdr:to>
      <xdr:col>8</xdr:col>
      <xdr:colOff>992982</xdr:colOff>
      <xdr:row>209</xdr:row>
      <xdr:rowOff>48226</xdr:rowOff>
    </xdr:to>
    <xdr:graphicFrame macro="">
      <xdr:nvGraphicFramePr>
        <xdr:cNvPr id="43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9</xdr:col>
      <xdr:colOff>254000</xdr:colOff>
      <xdr:row>195</xdr:row>
      <xdr:rowOff>127000</xdr:rowOff>
    </xdr:from>
    <xdr:to>
      <xdr:col>16</xdr:col>
      <xdr:colOff>199232</xdr:colOff>
      <xdr:row>209</xdr:row>
      <xdr:rowOff>16476</xdr:rowOff>
    </xdr:to>
    <xdr:graphicFrame macro="">
      <xdr:nvGraphicFramePr>
        <xdr:cNvPr id="44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6</xdr:col>
      <xdr:colOff>301625</xdr:colOff>
      <xdr:row>195</xdr:row>
      <xdr:rowOff>111125</xdr:rowOff>
    </xdr:from>
    <xdr:to>
      <xdr:col>23</xdr:col>
      <xdr:colOff>246857</xdr:colOff>
      <xdr:row>209</xdr:row>
      <xdr:rowOff>601</xdr:rowOff>
    </xdr:to>
    <xdr:graphicFrame macro="">
      <xdr:nvGraphicFramePr>
        <xdr:cNvPr id="45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9374</xdr:colOff>
      <xdr:row>36</xdr:row>
      <xdr:rowOff>3967</xdr:rowOff>
    </xdr:from>
    <xdr:to>
      <xdr:col>8</xdr:col>
      <xdr:colOff>650874</xdr:colOff>
      <xdr:row>49</xdr:row>
      <xdr:rowOff>14287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08606</xdr:colOff>
      <xdr:row>35</xdr:row>
      <xdr:rowOff>157047</xdr:rowOff>
    </xdr:from>
    <xdr:to>
      <xdr:col>24</xdr:col>
      <xdr:colOff>181405</xdr:colOff>
      <xdr:row>49</xdr:row>
      <xdr:rowOff>12798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07497</xdr:colOff>
      <xdr:row>126</xdr:row>
      <xdr:rowOff>19731</xdr:rowOff>
    </xdr:from>
    <xdr:to>
      <xdr:col>24</xdr:col>
      <xdr:colOff>324860</xdr:colOff>
      <xdr:row>140</xdr:row>
      <xdr:rowOff>102055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54771</xdr:colOff>
      <xdr:row>50</xdr:row>
      <xdr:rowOff>68260</xdr:rowOff>
    </xdr:from>
    <xdr:to>
      <xdr:col>9</xdr:col>
      <xdr:colOff>3</xdr:colOff>
      <xdr:row>65</xdr:row>
      <xdr:rowOff>95250</xdr:rowOff>
    </xdr:to>
    <xdr:graphicFrame macro="">
      <xdr:nvGraphicFramePr>
        <xdr:cNvPr id="5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77020</xdr:colOff>
      <xdr:row>50</xdr:row>
      <xdr:rowOff>55560</xdr:rowOff>
    </xdr:from>
    <xdr:to>
      <xdr:col>17</xdr:col>
      <xdr:colOff>249820</xdr:colOff>
      <xdr:row>67</xdr:row>
      <xdr:rowOff>55072</xdr:rowOff>
    </xdr:to>
    <xdr:graphicFrame macro="">
      <xdr:nvGraphicFramePr>
        <xdr:cNvPr id="6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313520</xdr:colOff>
      <xdr:row>50</xdr:row>
      <xdr:rowOff>61910</xdr:rowOff>
    </xdr:from>
    <xdr:to>
      <xdr:col>24</xdr:col>
      <xdr:colOff>186320</xdr:colOff>
      <xdr:row>68</xdr:row>
      <xdr:rowOff>47623</xdr:rowOff>
    </xdr:to>
    <xdr:graphicFrame macro="">
      <xdr:nvGraphicFramePr>
        <xdr:cNvPr id="7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54770</xdr:colOff>
      <xdr:row>66</xdr:row>
      <xdr:rowOff>95250</xdr:rowOff>
    </xdr:from>
    <xdr:to>
      <xdr:col>9</xdr:col>
      <xdr:colOff>2</xdr:colOff>
      <xdr:row>80</xdr:row>
      <xdr:rowOff>124428</xdr:rowOff>
    </xdr:to>
    <xdr:graphicFrame macro="">
      <xdr:nvGraphicFramePr>
        <xdr:cNvPr id="8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386091</xdr:colOff>
      <xdr:row>67</xdr:row>
      <xdr:rowOff>69850</xdr:rowOff>
    </xdr:from>
    <xdr:to>
      <xdr:col>17</xdr:col>
      <xdr:colOff>290842</xdr:colOff>
      <xdr:row>81</xdr:row>
      <xdr:rowOff>45550</xdr:rowOff>
    </xdr:to>
    <xdr:graphicFrame macro="">
      <xdr:nvGraphicFramePr>
        <xdr:cNvPr id="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7</xdr:col>
      <xdr:colOff>315335</xdr:colOff>
      <xdr:row>67</xdr:row>
      <xdr:rowOff>69850</xdr:rowOff>
    </xdr:from>
    <xdr:to>
      <xdr:col>24</xdr:col>
      <xdr:colOff>188135</xdr:colOff>
      <xdr:row>81</xdr:row>
      <xdr:rowOff>45550</xdr:rowOff>
    </xdr:to>
    <xdr:graphicFrame macro="">
      <xdr:nvGraphicFramePr>
        <xdr:cNvPr id="10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99221</xdr:colOff>
      <xdr:row>97</xdr:row>
      <xdr:rowOff>1</xdr:rowOff>
    </xdr:from>
    <xdr:to>
      <xdr:col>9</xdr:col>
      <xdr:colOff>16998</xdr:colOff>
      <xdr:row>110</xdr:row>
      <xdr:rowOff>10158</xdr:rowOff>
    </xdr:to>
    <xdr:graphicFrame macro="">
      <xdr:nvGraphicFramePr>
        <xdr:cNvPr id="11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399698</xdr:colOff>
      <xdr:row>97</xdr:row>
      <xdr:rowOff>0</xdr:rowOff>
    </xdr:from>
    <xdr:to>
      <xdr:col>17</xdr:col>
      <xdr:colOff>277235</xdr:colOff>
      <xdr:row>110</xdr:row>
      <xdr:rowOff>115400</xdr:rowOff>
    </xdr:to>
    <xdr:graphicFrame macro="">
      <xdr:nvGraphicFramePr>
        <xdr:cNvPr id="12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48420</xdr:colOff>
      <xdr:row>112</xdr:row>
      <xdr:rowOff>107950</xdr:rowOff>
    </xdr:from>
    <xdr:to>
      <xdr:col>9</xdr:col>
      <xdr:colOff>14851</xdr:colOff>
      <xdr:row>126</xdr:row>
      <xdr:rowOff>74764</xdr:rowOff>
    </xdr:to>
    <xdr:graphicFrame macro="">
      <xdr:nvGraphicFramePr>
        <xdr:cNvPr id="13" name="Chart 1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358879</xdr:colOff>
      <xdr:row>112</xdr:row>
      <xdr:rowOff>92075</xdr:rowOff>
    </xdr:from>
    <xdr:to>
      <xdr:col>17</xdr:col>
      <xdr:colOff>304449</xdr:colOff>
      <xdr:row>127</xdr:row>
      <xdr:rowOff>4275</xdr:rowOff>
    </xdr:to>
    <xdr:graphicFrame macro="">
      <xdr:nvGraphicFramePr>
        <xdr:cNvPr id="14" name="Chart 1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30957</xdr:colOff>
      <xdr:row>126</xdr:row>
      <xdr:rowOff>108858</xdr:rowOff>
    </xdr:from>
    <xdr:to>
      <xdr:col>9</xdr:col>
      <xdr:colOff>63453</xdr:colOff>
      <xdr:row>140</xdr:row>
      <xdr:rowOff>121387</xdr:rowOff>
    </xdr:to>
    <xdr:graphicFrame macro="">
      <xdr:nvGraphicFramePr>
        <xdr:cNvPr id="15" name="Chart 1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389720</xdr:colOff>
      <xdr:row>126</xdr:row>
      <xdr:rowOff>149678</xdr:rowOff>
    </xdr:from>
    <xdr:to>
      <xdr:col>17</xdr:col>
      <xdr:colOff>262520</xdr:colOff>
      <xdr:row>141</xdr:row>
      <xdr:rowOff>68036</xdr:rowOff>
    </xdr:to>
    <xdr:graphicFrame macro="">
      <xdr:nvGraphicFramePr>
        <xdr:cNvPr id="16" name="Chart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23814</xdr:colOff>
      <xdr:row>143</xdr:row>
      <xdr:rowOff>122462</xdr:rowOff>
    </xdr:from>
    <xdr:to>
      <xdr:col>9</xdr:col>
      <xdr:colOff>539750</xdr:colOff>
      <xdr:row>161</xdr:row>
      <xdr:rowOff>142875</xdr:rowOff>
    </xdr:to>
    <xdr:graphicFrame macro="">
      <xdr:nvGraphicFramePr>
        <xdr:cNvPr id="17" name="Chart 1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</xdr:col>
      <xdr:colOff>73820</xdr:colOff>
      <xdr:row>82</xdr:row>
      <xdr:rowOff>101601</xdr:rowOff>
    </xdr:from>
    <xdr:to>
      <xdr:col>9</xdr:col>
      <xdr:colOff>19052</xdr:colOff>
      <xdr:row>95</xdr:row>
      <xdr:rowOff>149827</xdr:rowOff>
    </xdr:to>
    <xdr:graphicFrame macro="">
      <xdr:nvGraphicFramePr>
        <xdr:cNvPr id="18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77020</xdr:colOff>
      <xdr:row>82</xdr:row>
      <xdr:rowOff>95250</xdr:rowOff>
    </xdr:from>
    <xdr:to>
      <xdr:col>17</xdr:col>
      <xdr:colOff>249820</xdr:colOff>
      <xdr:row>96</xdr:row>
      <xdr:rowOff>70950</xdr:rowOff>
    </xdr:to>
    <xdr:graphicFrame macro="">
      <xdr:nvGraphicFramePr>
        <xdr:cNvPr id="1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307170</xdr:colOff>
      <xdr:row>82</xdr:row>
      <xdr:rowOff>95250</xdr:rowOff>
    </xdr:from>
    <xdr:to>
      <xdr:col>24</xdr:col>
      <xdr:colOff>179970</xdr:colOff>
      <xdr:row>97</xdr:row>
      <xdr:rowOff>27214</xdr:rowOff>
    </xdr:to>
    <xdr:graphicFrame macro="">
      <xdr:nvGraphicFramePr>
        <xdr:cNvPr id="20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9</xdr:col>
      <xdr:colOff>365377</xdr:colOff>
      <xdr:row>35</xdr:row>
      <xdr:rowOff>165892</xdr:rowOff>
    </xdr:from>
    <xdr:to>
      <xdr:col>17</xdr:col>
      <xdr:colOff>242940</xdr:colOff>
      <xdr:row>49</xdr:row>
      <xdr:rowOff>141592</xdr:rowOff>
    </xdr:to>
    <xdr:graphicFrame macro="">
      <xdr:nvGraphicFramePr>
        <xdr:cNvPr id="21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65</xdr:row>
      <xdr:rowOff>0</xdr:rowOff>
    </xdr:from>
    <xdr:to>
      <xdr:col>8</xdr:col>
      <xdr:colOff>965527</xdr:colOff>
      <xdr:row>178</xdr:row>
      <xdr:rowOff>10157</xdr:rowOff>
    </xdr:to>
    <xdr:graphicFrame macro="">
      <xdr:nvGraphicFramePr>
        <xdr:cNvPr id="22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96875</xdr:colOff>
      <xdr:row>164</xdr:row>
      <xdr:rowOff>0</xdr:rowOff>
    </xdr:from>
    <xdr:to>
      <xdr:col>17</xdr:col>
      <xdr:colOff>274412</xdr:colOff>
      <xdr:row>177</xdr:row>
      <xdr:rowOff>115400</xdr:rowOff>
    </xdr:to>
    <xdr:graphicFrame macro="">
      <xdr:nvGraphicFramePr>
        <xdr:cNvPr id="23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73820</xdr:colOff>
      <xdr:row>179</xdr:row>
      <xdr:rowOff>101601</xdr:rowOff>
    </xdr:from>
    <xdr:to>
      <xdr:col>9</xdr:col>
      <xdr:colOff>19052</xdr:colOff>
      <xdr:row>192</xdr:row>
      <xdr:rowOff>149827</xdr:rowOff>
    </xdr:to>
    <xdr:graphicFrame macro="">
      <xdr:nvGraphicFramePr>
        <xdr:cNvPr id="24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9</xdr:col>
      <xdr:colOff>377020</xdr:colOff>
      <xdr:row>179</xdr:row>
      <xdr:rowOff>95250</xdr:rowOff>
    </xdr:from>
    <xdr:to>
      <xdr:col>17</xdr:col>
      <xdr:colOff>249820</xdr:colOff>
      <xdr:row>193</xdr:row>
      <xdr:rowOff>70950</xdr:rowOff>
    </xdr:to>
    <xdr:graphicFrame macro="">
      <xdr:nvGraphicFramePr>
        <xdr:cNvPr id="25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7</xdr:col>
      <xdr:colOff>682625</xdr:colOff>
      <xdr:row>179</xdr:row>
      <xdr:rowOff>31750</xdr:rowOff>
    </xdr:from>
    <xdr:to>
      <xdr:col>25</xdr:col>
      <xdr:colOff>555425</xdr:colOff>
      <xdr:row>193</xdr:row>
      <xdr:rowOff>7450</xdr:rowOff>
    </xdr:to>
    <xdr:graphicFrame macro="">
      <xdr:nvGraphicFramePr>
        <xdr:cNvPr id="26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15875</xdr:colOff>
      <xdr:row>196</xdr:row>
      <xdr:rowOff>15875</xdr:rowOff>
    </xdr:from>
    <xdr:to>
      <xdr:col>8</xdr:col>
      <xdr:colOff>1008857</xdr:colOff>
      <xdr:row>209</xdr:row>
      <xdr:rowOff>64101</xdr:rowOff>
    </xdr:to>
    <xdr:graphicFrame macro="">
      <xdr:nvGraphicFramePr>
        <xdr:cNvPr id="27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269875</xdr:colOff>
      <xdr:row>195</xdr:row>
      <xdr:rowOff>127000</xdr:rowOff>
    </xdr:from>
    <xdr:to>
      <xdr:col>16</xdr:col>
      <xdr:colOff>215107</xdr:colOff>
      <xdr:row>209</xdr:row>
      <xdr:rowOff>16476</xdr:rowOff>
    </xdr:to>
    <xdr:graphicFrame macro="">
      <xdr:nvGraphicFramePr>
        <xdr:cNvPr id="28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619125</xdr:colOff>
      <xdr:row>195</xdr:row>
      <xdr:rowOff>31750</xdr:rowOff>
    </xdr:from>
    <xdr:to>
      <xdr:col>23</xdr:col>
      <xdr:colOff>564357</xdr:colOff>
      <xdr:row>208</xdr:row>
      <xdr:rowOff>79976</xdr:rowOff>
    </xdr:to>
    <xdr:graphicFrame macro="">
      <xdr:nvGraphicFramePr>
        <xdr:cNvPr id="29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8</xdr:col>
      <xdr:colOff>992982</xdr:colOff>
      <xdr:row>228</xdr:row>
      <xdr:rowOff>48226</xdr:rowOff>
    </xdr:to>
    <xdr:graphicFrame macro="">
      <xdr:nvGraphicFramePr>
        <xdr:cNvPr id="30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9</xdr:col>
      <xdr:colOff>254000</xdr:colOff>
      <xdr:row>214</xdr:row>
      <xdr:rowOff>127000</xdr:rowOff>
    </xdr:from>
    <xdr:to>
      <xdr:col>16</xdr:col>
      <xdr:colOff>199232</xdr:colOff>
      <xdr:row>228</xdr:row>
      <xdr:rowOff>16476</xdr:rowOff>
    </xdr:to>
    <xdr:graphicFrame macro="">
      <xdr:nvGraphicFramePr>
        <xdr:cNvPr id="3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6</xdr:col>
      <xdr:colOff>301625</xdr:colOff>
      <xdr:row>214</xdr:row>
      <xdr:rowOff>111125</xdr:rowOff>
    </xdr:from>
    <xdr:to>
      <xdr:col>23</xdr:col>
      <xdr:colOff>246857</xdr:colOff>
      <xdr:row>228</xdr:row>
      <xdr:rowOff>601</xdr:rowOff>
    </xdr:to>
    <xdr:graphicFrame macro="">
      <xdr:nvGraphicFramePr>
        <xdr:cNvPr id="32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57151</xdr:rowOff>
    </xdr:from>
    <xdr:to>
      <xdr:col>12</xdr:col>
      <xdr:colOff>114300</xdr:colOff>
      <xdr:row>20</xdr:row>
      <xdr:rowOff>19051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97417</xdr:colOff>
      <xdr:row>22</xdr:row>
      <xdr:rowOff>101600</xdr:rowOff>
    </xdr:from>
    <xdr:to>
      <xdr:col>17</xdr:col>
      <xdr:colOff>377825</xdr:colOff>
      <xdr:row>39</xdr:row>
      <xdr:rowOff>53976</xdr:rowOff>
    </xdr:to>
    <xdr:graphicFrame macro="">
      <xdr:nvGraphicFramePr>
        <xdr:cNvPr id="11184" name="Gráfico 1118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2862</xdr:colOff>
      <xdr:row>42</xdr:row>
      <xdr:rowOff>7145</xdr:rowOff>
    </xdr:from>
    <xdr:to>
      <xdr:col>11</xdr:col>
      <xdr:colOff>538162</xdr:colOff>
      <xdr:row>59</xdr:row>
      <xdr:rowOff>83345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8575</xdr:colOff>
      <xdr:row>58</xdr:row>
      <xdr:rowOff>180975</xdr:rowOff>
    </xdr:from>
    <xdr:to>
      <xdr:col>11</xdr:col>
      <xdr:colOff>552451</xdr:colOff>
      <xdr:row>75</xdr:row>
      <xdr:rowOff>180975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76</xdr:row>
      <xdr:rowOff>152399</xdr:rowOff>
    </xdr:from>
    <xdr:to>
      <xdr:col>11</xdr:col>
      <xdr:colOff>542924</xdr:colOff>
      <xdr:row>92</xdr:row>
      <xdr:rowOff>28574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141515</xdr:colOff>
      <xdr:row>92</xdr:row>
      <xdr:rowOff>127909</xdr:rowOff>
    </xdr:from>
    <xdr:to>
      <xdr:col>19</xdr:col>
      <xdr:colOff>29937</xdr:colOff>
      <xdr:row>108</xdr:row>
      <xdr:rowOff>137433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159328</xdr:colOff>
      <xdr:row>110</xdr:row>
      <xdr:rowOff>73819</xdr:rowOff>
    </xdr:from>
    <xdr:to>
      <xdr:col>18</xdr:col>
      <xdr:colOff>114300</xdr:colOff>
      <xdr:row>127</xdr:row>
      <xdr:rowOff>35719</xdr:rowOff>
    </xdr:to>
    <xdr:graphicFrame macro="">
      <xdr:nvGraphicFramePr>
        <xdr:cNvPr id="11" name="Gráfico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6928</xdr:colOff>
      <xdr:row>110</xdr:row>
      <xdr:rowOff>61482</xdr:rowOff>
    </xdr:from>
    <xdr:to>
      <xdr:col>9</xdr:col>
      <xdr:colOff>119496</xdr:colOff>
      <xdr:row>127</xdr:row>
      <xdr:rowOff>52822</xdr:rowOff>
    </xdr:to>
    <xdr:graphicFrame macro="">
      <xdr:nvGraphicFramePr>
        <xdr:cNvPr id="18" name="Gráfico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80974</xdr:colOff>
      <xdr:row>0</xdr:row>
      <xdr:rowOff>171450</xdr:rowOff>
    </xdr:from>
    <xdr:to>
      <xdr:col>23</xdr:col>
      <xdr:colOff>428625</xdr:colOff>
      <xdr:row>26</xdr:row>
      <xdr:rowOff>104775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2004/Presentaciones/14-Set%20Campana/Filminas_Cervez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0\PROJETOS\DISTRIB\Forr&#243;\Adm%20Financeiro\Book%202000\Ger%20Rotina\GR_Piores_Ranking_OBZ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t\CDT\Biblioteca\CERVEJA\Em%20desenvolvimento\Rei(a)\testereijaguariuna1FASE\Registros%20do%20teste\Registros%20teste%20rei%20JG-CDT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ntrolling%20Horeca\REMIE\EXCEL\2003\Periodewerk\Periode%206\Resgebieden%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tail\overview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SALES\PpmSdBE\Budget\B2006\ZBB\Targets&amp;Savings&amp;Submissions\Revision%20to%20budget%201411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CONTROL\Neue%20Verzeichnisstruktur\Produktkalkulation\Technikdaten\MF_Arbeitspl&#228;ne%20ab%2001.07.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\DESKTOP\asda%20mode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jetos_GU\Engenha\Marco%20Aur&#233;lio\Gmr&#180;s\PDCA%20Oleo200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SAC_SIAD\Pasta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1Marcelo\BRAHMA\Siad\sta+12-0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32055\c\QUALIDAD\PPM%20real%20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Documents%20and%20Settings\ACFET\Local%20Settings\Temporary%20Internet%20Files\OLK22B\00%20Metas%20200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GeRutina\Planificacion\Pres%20Ricardo%20Jul02\Deltas%20OBZ%20Gastos%20Financiero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cksj\Temporary%20Internet%20Files\OLKC\Merger%20Model%20v5%20-%20maste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SalaryPayout\SVI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PACKAGIN\CBZ\META%20AMBEV_2001_V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SGI_TE\Qualidade%20Assegurada\Devolu&#231;&#245;es%20Mercado\2004\SAC%20200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iretorias\SUPPLY\Suprimentos\Privado\Frederico\2.%20Agr&#237;cola%20Refrigenanc\2008\07\FINANZAS\Actual%20Hyp\NUEVO\INFORM%20FINANCIERA\calculos%20del%20vea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Excel\Cervepar\Volumen\Analisis%20Terr%20Mk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Excel\Cervepar\PET%2099-01\PET%202004\Volumen\Volumen%2020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Relatorio_Financeiro_Anua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User\xvjgav\Meus%20documentos\Jeane\Meus%20documentos\Sala%20de%20Vendas\SDG\GR\Maio\Consolidador_GR_GVM_G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DOCUME~1\acrfs\CONFIG~1\Temp\07%20Efici&#234;ncia%20Qualidade%20Cerveja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102097\d\adatos\Mis%20Documentos\Fcst_en%20curso\u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ERVEJA\04.%20Filtra&#231;&#227;o\Pacotes\_Mat&#233;ria-prima%202\2005\Gr&#225;fico%20evolu&#231;&#227;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CMAZZA\Local%20Settings\Temporary%20Internet%20Files\OLK380\Ambev%20reporting%20package%20-Labatt%20-%20Sept%20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QA\LABORAT\QUALIDADE\Ocorr&#234;ncias\2005\Planilha%20de%20Ocorr&#234;ncias\AQ.2005.1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sfp\FP&amp;A$\Documents%20and%20Settings\setob\Desktop\Executive%20Package\2002%20Executive%20Package%20BS-CF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IR%20III%20-%20Empr&#233;stimos%20Di&#225;rios1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0\PROJETOS\GE_FIN\UG%20Financeiro\Matriz%20de%20Treinamento\Base%20de%20dados\Matriz%20de%20Treinamento_GQ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QUAL\2008\Pilar%20Gente\Treinamento%20e%20Certifica&#231;&#227;o%20na%20Fun&#231;&#227;o\Retorn&#225;veis\Oficial_Matriz%20Retorn&#225;vei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%20Fev05\GEROT\Book%20K%20Emp%20FEV05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users_b\Planificacion\Vasilhame%20me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Pack%20MIX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\Budget%202009\Templates\To%20be%20sent\V2\Budget%202009%20-%20Capacity%20Increase%20Templat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NA1\PUBLICO\MARCELO\Helen\O&amp;D\SDG\Apres2_Com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trade_mk\Frio\Consol%20Dominio%202001\Dir%201\Consol%20Dom%20AMBEV%20Dir%201%20-%20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CHUNG\TOOLBOX\DCFBET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My%20Documents\1.%20GBOP's\1.%20Value%20engineering\1.%20VE%20Process\3.%20VE%20Global%20Process%20(InBev)\3.%20VE%20Benchmarking\4.%20VE%20Benchmarking%20results\VE%20benchmarking%20Global%20consolidation%20version%208.0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Meus%20documentos\Projetos%20M&amp;A\kING\BaywatchLas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B02\AC_Projetos\DOCUME~1\GUASF\LOCALS~1\Temp\821\_ZCTmp.Dir\MESA\Front%20Office\Hedge\Controle%20PL%20exposicao%20ALUMINI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Teste_lin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MAR\PFIZER\VALLEYLA\LBO6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A0\PROJETOS\Gepex\Resultado%202&#170;%20Avalia&#231;&#227;o\pex_v.3.0%20CDD%20R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dvisor\User_PROD\REPORTS\MACO\Russia%20Pack%20MI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Liquidez_Corrente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vr\PRAIA\g%20-%20RIA%20&amp;%20Glass%20Model\Glass%20Model\From%20Eder\Glass%20Plant%20Model%2006%20ABR%202006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NE\CERVEJA\Filtra&#231;&#227;o\CONTROLES%20DA%20FILTRA&#199;&#195;O\Gefilt\Gefilt0803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EGAS\Gerenciamento\ge_t\ge_t\ge_turn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\Food%20Consumer\General\Comparables\Trading\Other%20Food\Other%20Food%20Multiples_040906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MP%20InBev%20Management%20Pillar\IMP%20Working%20in%20progress\3.%20IMP%20Manage%20to%20Improve\3.3%20IMP%20MTI%20Problem%20Solving\3.3%20IMP%20MTI%20PS%20Supporting%20materials\3.3%20IMP%20MTI%20PS%20PDCA%20Tool\PDCA%20Tool%2007.01%20(13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JSNA1\PROJETOS\EGQT\Desdobramento2001\Revis&#227;o%20DPD\Revis&#227;o%20DPD%202001_Setembro_GQ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\Food%20Consumer\Projects\Kilimanjaro\Valuation\OperatingModel_Kilimanjaro_v18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olu&#231;&#227;o561\RJ561_07_celula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PROJETOS_JC\REGIONAL\Regional%20Sudeste\Book%20SDG%20Regional%20SE\03%20-%20Gente\01%20-ANS%20GRGG%20SP\2010\Gerenciamento%20Rotina%20GRGG\08%20Agosto\Template_Gest&#227;o%20Regional_SDG%20A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Diagram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hopkigr\My%20Documents\CSA\Projects\Nortel%20Networks\Key%20Control%20Objectives\Profiles\hchamb\Desktop\SOX%20Testing%20v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ccs\User\Documents%20and%20Settings\CDD%20INFORME\Patron%20de%20informes\Informe%20Volumen%20Diar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PUT\Spring%202001\Asuncion%20S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P\APR\IGV\Confidencial\Segment\Volume%20e%20Share%202008\Mar08\Volume%20e%20Share%20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Startup" Target="2008/Deck/0508/EBM_Deck_0508_LA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USD_Model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3/wsistemas/3m/reports/GEFAB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QLDASSEG\Q.A%20-%20Arquivo\Arquivo%202003\PDCA's%202003\PDCA_SAC_03\QLDASSEG\Gest&#227;o%20da%20Monitoria%20de%20Mercado\ARC%20e%20SAC\Base_SAC\2003\Base%20SAC%20%20jul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L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D\Raquel\People%20Soft\Para%20as%20unidades\Proposta%20planilha_fabric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scarte%20PEQ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~1\fconrads\LOCALS~1\Temp\C.Program%20Files.notes.Data\EBITDA%20through%20consolidation%2030_07_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~003078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friestedt\Templates\Excel\crow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LIHOLM\PFIZER\CORONA\EXCEL\TM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bqm013\d\RGD\CIERRE\Rgd99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Sistema%20de%20Informa&#231;&#245;es\Processo\01_Pilar%20Gente%20e%20Gest&#227;o\Resultados\2005%20-%20Gest&#227;o%20de%20A&#231;&#250;car\CENG\Controle%20de%20A&#231;&#250;car%20di&#225;rio\Teste%2020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Documents%20and%20Settings\MGHA\Local%20Settings\Temporary%20Internet%20Files\OLK311\00%20Metas%20200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pi\VPO\Pilar%20Gente\07%20-%20Reconhecimento\Programa%20de%20Reconhecimento%20-%202010\Gerenciador%20C.M.%20Ranking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PDCA\Story_Board_Template_InBev_(Empty)%20VIC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sistemas_vd\Documents%20and%20Settings\CGCRG\Configura&#231;&#245;es%20locais\Temporary%20Internet%20Files\OLK6\QLP%202002\BOOK_Metas_QLP_Brasil_junho%20acerto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e00452\arquivos%20ste\TEMP\_ZCTmp.Dir\Planilha%20de%20Acompanhamento%20de%20Captura%20de%20Lacuna%20-%20Mar%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Irina.Lisitsina\Local%20Settings\Temporary%20Internet%20Files\OLKE2\ALL_Stock_Report_DEC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RIARC\Snapple%20IPO\SnapIPO6-8-99-3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FULLERTO\GENCHEM\WACC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mmon\Controller\Belgium_Planning_&amp;_Performance\Budget\Budget_2004\draft_documents\Belgium_Excel_Support_OR2_for_BERGER_v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eva.pankova\Desktop\O%20p_for%20Zonev_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Peter%20Valuation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Documents%20and%20Settings\MGHA\Local%20Settings\Temporary%20Internet%20Files\OLK311\07%20Efici&#234;ncia%20Qualidade%20Cerveja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_projetos\Documents%20and%20Settings\saicasr\Meus%20documentos\or&#231;amento%202005\OBZ%202005%20%20%2024-09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PROJETOS_AC\LOGISTIC\Distribui&#231;&#227;o\01%20-%20AG\Pacote%20Preju&#237;zo%202003\Prej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SalaryPayout\Menadzeri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ObracunZarade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Newspaper%20Comp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log\auxiliares\WIN95\TEMP\Consolidado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CMD\Local%20Settings\Temporary%20Internet%20Files\OLKE8\LOGISTIC\Controle%20&amp;%20Informa&#231;&#227;o\Ativo%20de%20Giro\Carta%20de%20Saldo\Cartas%20de%20Saldo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GISTIC\Controle%20&amp;%20Informa&#231;&#227;o\Ativo%20de%20Giro\Carta%20de%20Saldo\Saldo%20Manua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95\TEMP\SDG%20REVENDA%20TRI-MARCA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projetos_ac\WINDOWS\TEMP\DIR%20III%20-%20Empr&#233;stimos%20Di&#225;rios1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DISTRIB\Forr&#243;\Adm%20Financeiro\Book%202000\Ger%20Rotina\GR_Piores_Ranking_OBZ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DOCUME~1\muhlig\CONFIG~1\Temp\Resumen%20General%20(las%203%20Ptas.)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na0\projetos\DPROPCP\DISTR\dist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corpappl\pol_est\ALTO%20GIRO\JULIO\BGMOD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rmFil04\ZBB\Dummy%20Templates\ZBB%20Budget%20Template%20-%20Travel_v.0707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BD\Adeel\Nemo\NEMO10C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GES\sperotto\2006\CBO\p500\3rd_Round_061003_1630_upd_Ind_Raw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NA1\PUBLICO\USUARIOS\RGD\META99\USUARIOS\RGD\META99\USUARIOS\RGD\METAAM98\BPLANARO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S\Regional%20Verticalizadas\SDG%20Gente\Material_Apoio-SDG_Gent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QA\LABORAT\Qualidade\Ocorr&#234;ncias\2004\Consolidado%20do%20segregado\Consolid-segreg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DOCUME~1\tewso\LOCALS~1\Temp\13\ARC9\!PEF\Avalia&#231;&#245;es\Consolidador%20-%20ADO%20rev00%20em%20bran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lates\Old%20templates\Financial%20Update%20AM%20v1.0.xlt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WINDOWS\TEMP\DISTRIB\Forr&#243;\Adm%20Financeiro\Book%202000\Ger%20Rotina\GR_Piores_Ranking_OBZ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s_Fan\My%20Documents\Accenture\_Ambev\04.%20Simuladores\Simulador%20CDD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MESA\Front%20Office\Hedge\Trade_Aluminio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SHANSBY\MODEL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%20Fev05\GEROT\Apoio%20OBZ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SA\Middle%20Office\Relat&#243;rios\Contabiliza&#231;&#227;o\2002\10\Result.%20Swap%20Yen%20x%20Dolar%20na%20CBB%202002%2009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6\Planilha_ativo_imobilizado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Lista_de_Compra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CCP\Sales%20Excellence%20Program\WEPP\Budget%202008%20%20input%20template%20GHQ%202008%20V2007101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DSC\Apresenta&#231;&#227;o%20AS\Analistas\SDG\SETEMBRO\IC'S%20MARCAS\IC'S%20MARCAS%20CV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eacsna22\MESA\Front%20Office\Hedge\Trade_Pape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m&#237;lia\PPF_Embalagens_Brasi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UASF\LOCALS~1\Temp\821\_ZCTmp.Dir\MESA\Front%20Office\Hedge\Trade_Papeis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SA\Front%20Office\Hedge\Trade_Papei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Risco/Moedas/USD/CDI_DOLAR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ABRICA\Engenharia\03.%20Utilidades\2006\GMRCO2%2006\PDCA%20Saldo%20CO2\Cronograma%20de%20Reuni&#227;o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95\TEMP\Consolidado3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mayala\Mis%20documentos\Cervepar\Toque%20F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USERDATA\Marionnaud\Parfum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havesh.mistry\Local%20Settings\Temp\ZBB%20LE%20Template%20-%20FSM%20Consol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FAWCETT\INTERBRE\CCM\ALLDEA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INDOWS\Temporary%20Internet%20Files\OLKB331\OVERVIEWRussia2003VVersion_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Valor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14-Sistema_Informa&#231;&#245;es_Regional_NCO-2008\02-Informa&#231;&#245;es_Semanais\08-Efic_Consumo\EficienciaManual_10Ou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q\CERVEJA\Adegas\JARMES%20YUKI\2005\Perda%20de%20Extrato\Fechamento%20PE\Julho\Zcor0010\GEL50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NA2\PROJETOS\intranet\Index\Qualidade%20Assegurada\02%20-%20Gest&#227;o%20da%20Categoria%202\2.3%20-%20Gest&#227;o%20da%20Qualidade%20do%20Produto%20Acabado\05%20-%20Informa&#231;&#245;es%20de%20Risco\2003\BR_01_03_Segrega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adastro_Clientes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cgbrandt\LOCALS~1\Temp\b\ARCC\Efici&#234;ncia\BaseDados_Efic2011%2006112010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un%20Reports\Consolidation%20workpapers\2000%20Q1%20Consolidation%20Model\A%20Consolidation%20&amp;%20Reporting\Consolidation%20Q1%202000%20Working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NA1\PROJETOS\GEROT\2002\Material%20de%20Apoio\F&#225;brica\Log&#237;stica\CMP_200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~1\aliciafe\CONFIG~1\Temp\Produto%20Retid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tars\Controlling\Flash\Flash%202002\Mar%2002\BP%20Report\CPB%20March%20YTD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s\projetos_PS\manufatu\VPO%202011\VPO\RAMPAS\RAMPA%20Sapucaia\Pilar%20Gest&#227;o\PS%20-%20A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visor\User_PROD\REPORTS\MACO\Russia%20Pack%20MIX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LIHOLM\PFIZER\HEINEKEN\EXCEL\HPG_M5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cesso_QA\Assepsista\Yellow%20Belt%20Micro%20Index\Geral\Yellow_Ferramentas_completo\Ferramentas_completo\Fase%20III%20-%20Desdobramentos%20v06_2008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meld1\gruppen2\Controlling\Monatsreporting\ITW-%20Report%20monatlich\CP%20Becco%20(actual)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User\xvjgav\Meus%20documentos\Jeane\Meus%20documentos\Sala%20de%20Vendas\SDG\Maio\SDG\GR%20antigo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BlueCircle\wintemp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Controlling\Presentations\Business%20update%20April\Operating%20Review%20v1.1%20Excell%20link%20Russi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NA1\PROJETOS\SGI_TE\Produtividade\PPF\ppfter03-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TERNAL\JOHNK\199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OK_DVD\Book%20Out04\Book\Metas\GR_BRASI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FINFRC-CORPORATE-Marketing\Volume%20Detail%20Brands%20v11_DOMESTI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PROCESSO\Fechamento%20PTP\2001.09\VolumesdeProdu&#231;&#227;o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terial_Apoio\01%20-%20Unidades\Material%20de%20Apoio%20-%20SDG%20Fabril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NVENT&#193;RIO%20ABRIL\Matriz\Produto%20Acabado\Produto%20Acabado\Invent&#225;rio%20Produto%20Acabado%20Abril2002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\performance\imcfinsum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leufs1\FINFRCD0035\9.%20VARIOUS\A.2.%20BUDGET%20O7\061023%20BO7%20updated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mayala\Mis%20documentos\Cervepar\Brahma\Mix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_003\data\LABUROYPA\Vol_sh_Precios%202003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3\AS\GQ\Banco%20de%20Horas\Arosuco\2006\bh1-por%20pessoa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dravko.rotim\my%20documents\Comp&amp;Benefit\PLACE%20i%20usporedbe\BONUSI\Bonus%20za%202005\Bonus%20plan%20CEE%202005\Country%20datasheet-&#353;mir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us%20documentos\aqrbv\Antigos\Planejamento%20Integrado\Ferramenta%20de%20Desdobramento%202002_1_OFICIAL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us%20documentos\aqrbv\Antigos\Planejamento%20Integrado\Composi&#231;&#227;o%20da%20Me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WINDOWS\TEMP\gmaltemar&#231;o\gmalte%20a%20marzo\gcympaym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bioMerieux\Murex\GLXvalue1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TEMP\Model%20V6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Irina.Kudrik.EEINTERBREW\Local%20Settings\Temporary%20Internet%20Files\OLK7F\OVERVIEWRussia2005Vreport_03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onsumo_Combustivel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_FAB\2001\Custo%20Vari&#225;vel\Custo%20Vari&#225;vel1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KUME~1\LEHMANN\LOKALE~1\Temp\notes8EBA51\~6928018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pi\MANUFATURA%20VPO\PEF\Novo%20Modelo\Implanta&#231;&#227;o%20Manufatura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Evolu&#231;&#227;o561\RJ561_07_celulas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Pool\SDG%20Agosto\GEROT\GEROT%20GV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WINDOWS\TEMP\_ZCTmp.Dir\Acomp_Trocas_JU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jets%20Accenture\InBev\Target%20Setting%20&amp;%20Cascading\Target%20S&amp;C%20-%20Excel%20Tool\Sanity%20Check\Print%20-%20Sanity%20Check%20Tool%20v2005-05-1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Meus%20documentos\A\Bonds%20Pricer%20v1.4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te/Gestao/Compartilhado/VPO/Pilar%20Gest&#227;o/Solu&#231;&#227;o%20de%20Problemas/2016/GMR%20de%20Produtividade/OW/PDCA%202016%20%20(Reparado)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2\IBDSHARE\industry\EMPLOYEE\Makansi\Chameleon\SkyePharma\skyegraph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umer\philip\712b\712b_1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NEAAMSR\LOCALS~1\Temp\20f\_ZCTmp.Dir\Backup\C&#243;pia%20de%20GMR%20Produtividade-2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nsfer\rmiller\service%20experts\ValuationModel_3_Sensitivity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ackup%20XP\UserData\JANK\Objectives%20&amp;%20KPI's\KPI%20Radar%20Direct%20Distributie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xsns1/QUALIDAD/KPI%20-%20InBev/2007/Fechamento%20Mensal/FQIndexConsolidador%20R5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%23PASTAS%20ANTIGAS\BLOG\2016\Planilha_Orcamento_Servicos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P\APR\IGV\Confidencial\Segment\HILA\jun06\Graficos%20HIL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gdaap141\d$\Documents%20and%20Settings\iqbalsingh_thukral\Desktop\Templates\Logistics_Pyramid_March_10th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mp_apr$\MP\APR\Fech_Soc\Confidencial\Consolid\Working%20Capital\2008\Fluxo%20de%20Caixa\Maio\An&#225;lise%20Drivers%20HILA%20Mai.08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P\APR\IGV\Confidencial\Segment\Resultado\2007\Junho\Gabarito%20EBITD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os%20do%20Rog&#233;rio\despesa2008_Oficial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iretorias\SUPPLY\Suprimentos\Privado\Frederico\Metas\2004\Level%20of%20confidence\a&#231;&#250;car\Level%20of%20Confidence%20-%20support%20(version%201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95\TEMP\rdt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G\SDG_FAB\2001\Custo%20Vari&#225;vel\Custo%20Vari&#225;vel12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users_b\Modelo.Ocorr&#234;ncias.xls-03-02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jair\AmBev\Reuni&#227;o%20SDG\03%20-%20Outubro%202003\Geral\Produto%20Manufatura\10%20Fac&#227;o%20Outubro\Fac&#227;o%20Indisponibilidade%20externa_10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PACKAGIN\CBZ\Pasta%20Filtra&#231;&#227;o\CCO2_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C4\Documents%20and%20Settings\rajka.babic\My%20Documents\Budget\Budget2007Final\Sales\Headcount%20costs2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jets%20Accenture\InBev\Target%20Setting%20&amp;%20Cascading\Target%20S&amp;C%20-%20Excel%20Tool\FTE%20Classification\Visibility%20Toolkit\MMB%20Livrables\REFRESH\REFRESH\REFRESH\XL%20Gauges\Gauges%20new%20FS5%20(version%202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CKCERV\Produtividade\Reuni&#227;o\Geprod\Outubro\Macro_Prod_Outubro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jgpes\LOCALS~1\Temp\27\ARC52\OBZ_Supply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95\Desktop\Perda%20de%20Extrato\2003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KI\Patricia's%20Processes\March%20Business%20Review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BRAGANCA\Michelin\Model_12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cvdiener\CONFIG~1\Temp\Rar$DI00.110\Compensaciones\Clientes\CLUB%20Consumo\2004%20-%2007\Benval07-2004\Monsanto_07_04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CHETANB\LBO\MODELS\INVESTCORP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Media\vision\Operate%20Ventures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INDOWS\Temporary%20Internet%20Files\OLK7204\Russia%20Budget%202003%20ITW%20Template%2023.10.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HETAN\MODELS\%05%08untitledCOPAC\FINANCIA\HIST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TEMP\sgversion14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CoRe\2000\Brewing\Deal\Project%20Hercules\Models\Model\Models%20Bass%20Out\Model17%20BassOut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Sistema%20de%20Informa&#231;&#245;es\Processo\02_Pilar%20Qualidade\00_Projeto%20Qualidade\Resultados_Rastreabilidade%20IC%20do%20projeto\IM_Acompanhamento_ICs_PQ%20Janeiro_Maio%20(version%201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ellers\LOCALS~1\Temp\C.Lotus.Notes.Data\US%20Synergy%20Summaryv14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LDASSEG\08%20-%20O.B.Z\8.3%20-%20VBZ%20Preju&#237;zo%20com%20Distribui&#231;&#227;o\Problema%20Intuca\BO%20-%20SAC%20(Sabor%20Alterado%20-%20Ferrugem)%20Reuni&#227;o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PF\Reuni&#227;oDiretoria\APRESClaudio10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0\PROJETOS\PPF\Reuni&#227;oDiretoria\APRESClaudio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samis001\discolocal\PPF\Reuni&#227;oDiretoria\APRESClaudio10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PREVAMRT\EX97\VA101097\ECRITU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jets%20Accenture\InBev\Target%20Setting%20&amp;%20Cascading\Target%20S&amp;C%20-%20Excel%20Tool\Sanity%20Check\Print%20-%20Sanity%20Check%20Tool%20v2005-05-1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CESSO\Fechamento%20PTP\2001.09\VolumesdeProdu&#231;&#227;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F\APR\Acomps%20Disp%20Neg2\Acomp%20Disp%20Neg2%20-%20SPI%20(Janeiro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Salary%20Review%202007%20Montenegro_complete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Evgenia.Stavrova\Local%20Settings\Temp\20061216%20ZBB%20B07%20Country%20Input%20CONSO%20v0.1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GIBBS\BE\valuation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M_03_03_Segrega1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P\APR\Fech_Soc\Confidencial\Consolid\IB06\InterCo\Intercompany%20Matriz%202006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izena\AmBev\SAC\rel_ind_jan03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QA\SAC\My%20Documents\Maizena\AmBev\SAC\rel_ind_jan03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thieu.Van.De.Poel\My%20Documents\Accenture\Projects\InBev\Target%20Setting%20&amp;%20Cascading\TSC%202006\Pre-Book\Pre-Book\Global%20Projects%20Consolidation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Meus%20documentos\Antarctica\DD\Desdobramento_Mn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hopkigr\My%20Documents\CSA\Projects\Nortel%20Networks\Key%20Control%20Objectives\Profiles\hchamb\LOCALS~1\Temp\Sox%20IS%20Toolkit%202.4%20mistake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GENTQUAL\SDG%20Gente\Reuni&#245;es%20SDG\2008\Setembro\Novo_SDG%20GENTE%20Setembro.%20%20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SCFD%20BU08\RU\SCFD_input_Russia_BOPS_FY%20BU_2008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New\Olina\CEE%20Bonus%20Statment%202006%20-%20sample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VS125\PROJETOS\Audit\2%20-%20Guias%20de%20Auditoria\Guias%20vers&#227;o%202%20(manufatura)\CERVEJA\GIPF\GIPF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PJ\WIN95\TEMP\material%20consulta\Modelo%20Final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ch\Meus%20documentos\Teste_link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DTN\LOCALS~1\Temp\287\_ZCTmp.Dir\Gepack\Produtividade_Refri\Produtividade_%20Sopro%20e%20Pet%20_12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siness%20Performance%20Tracking\Feeder%20Files\2009%20Planning\Templates\Info%20for%2022nd%20Sept\Market%20Program%20ALL%20FINAL%20edited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ompromissos_Semanais.xlsx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MESA\Front%20Office\Hedge\Trade_Suga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98\TEMP\Saldo%20BH%2013_05_2003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ornaveis\Compartilhado\GEPACK\Rio%2080%20Produtividade\PDCA%20PRODUTIVIDADE\PDCA%20Produtividade%20RET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Unilever\nabisvalue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R-3EZ7066QE9V\SharedDocs\~Reuni&#227;o%20de%20Planejamento\Gerenciamento%20de%20Projetos\Acompanhamento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ultad\Portal_PPF\PPF\PDCA\PDCA%20Consumo%20de%20Energia\PDCA%20Consumo%20de%20Energia_2005\PDCA_energia_2004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Roberta\treinamento\INDICE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ilio\Active\SITA\Intrepid\Models\Model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MED_COMM\COMPS\PUBCOMP\PUBINPRO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ENGTO\GPACK\PPFPACK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Lapidus\active\corning\models\commscope_champion_valuation.xl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ank\My%20Documents\userdata\Legislation%20&amp;%20EHS\RG%20depots%20jaar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inga.bitarova\Desktop\R&amp;O%20Ukraine%200208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Inna.Abkelyamova\Local%20Settings\Temporary%20Internet%20Files\OLK47\CEE%20R&amp;O%20Action%20Log%200308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rina.Miziaeva\Desktop\My%20Documents\ZONE\PPM\ManCom\Feb08\supply%20and%20procurement%20review\Supply_Risks&amp;Opportunities%20Action%20Log_supply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e00020\c\Meus%20Documentos\albert\Bahe9806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4\bqmgrupos\DOCUME~1\Santospe\CONFIG~1\Temp\DOCUME~1\acinter\LOCALS~1\Temp\7\_ZCTmp.Dir\CBZ%20Pcpal%20ver%20SAP%204.5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rasil/Fundos%20Safra/Resultado/2002/Jupiter%20022002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DAS\FENIX\FRENTES\Roadshow\Evento%20de%20Logisica\2000\Performance%2021\Road%20Show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NA1\PROJETOS\CERVEJA\Filtra&#231;&#227;o\GeFilt\2002\Te1_03_Gefilt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SDG_Oper\Dezembro_2002\query%20Dezembro%20v%201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R-3EZ7066QE9V\SharedDocs\~Reuni&#227;o%20de%20Planejamento\Gerenciamento%20de%20Projetos\Medidas%20priorit&#225;rias%202002%20-%20Consolidad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PLA/Works/MATRIZ/EAP/Curva%201%20folha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Data\Telecom\Comps\Transaction\Euro%20CAbleTV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SNA0\PROJETOS\LOGISTIC\CONTROLE\Produto%20Acabado\Invent&#225;rios\Invent&#225;rios%20Di&#225;rios\2002\04_02\Invent&#225;rio%20Di&#225;rio%2026_04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1/wsistemas/3m/reports/GeFab%20v%204.2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cooper\cbe_swk5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Thames\andy\ANDY_528b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bar_comps_PL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Guerra_Ambev\CURVA%20DE%20FRA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eus%20documentos\Planilhas%20Aleat&#243;rias\Projetos\Sistema%20-%20Logistica%20-%20CDD&#180;s\Sistema%20-%20CDD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e00107\c\NovoRDC\Teste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Staropramen\Bonus\Files\Bonus%20countries\CEE%20Bonus%20Plan%202006%20-%20BUL%20List%20of%20participant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03-Mar-2010\Gente\Regional\GMR's%20e%20YB's\CE%20GMR's%20e%20YB's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leu11\CFA_Share\CAC_Data\CCO_Data\corpacc\LRP\LRP02\MC%20Kinsey\value%20creation%20V8%20LE%20III%20+%20Byt%202003%20+%202001%2018-02-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cooper\cbe_swk2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ELYI\COMPANY\FITESA\FITESA4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olmmhf\CONFIG~1\Temp\_ZCTmp.Dir\CD%20Rec\Importador_Rec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eus%20documentos\aqrbv\Antigos\Planejamento%20Integrado\Ferramenta%20de%20Desdobramento%202002_1_OFICIAL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KKR%20Model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Reuni&#227;oDiretoria\APRESClaudio10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P\APJ\Juridico%20CSC\Confidencial\MP%20Trabalhista\_9.%20A&#231;&#245;es%20de%20Gerentes\_1.%20Espelhos\LV36825%20-%20Paulo%20Cesar%20de%20Ara&#250;jo%20Antunes%20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JG\~Reuni&#227;o%20de%20Planejamento\Gerenciamento%20de%20Projetos\Medidas%20priorit&#225;rias%202002%20-%20Consolidad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Documents%20and%20Settings\Usu&#225;rio\Meus%20documentos\C&#243;pia%20de%20SuperCalend&#225;rio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INDOWS\Temporary%20Internet%20Files\OLKC290\VDC_Stock_Report_03062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te/Gestao/Compartilhado/VPO/Pilar%20Gest&#227;o/Solu&#231;&#227;o%20de%20Problemas/2014/GMR%20Energia%20Total%20comprada/PDCA/Sete%20Lagoas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LOGISTIC\Distribui&#231;&#227;o\01%20-%20AG\Pacote%20Preju&#237;zo%202003\Prej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PROJETOS_JC\REG_SE\2010\GEST&#195;O%20&#192;%20VISTA\Base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~Reuni&#227;o%20de%20Planejamento\Gerenciamento%20de%20Projetos\Acompanhamento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~Reuni&#227;o%20de%20Planejamento\Gerenciamento%20de%20Projetos\Medidas%20priorit&#225;rias%202002%20-%20Consolidado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un%20Reports\Consolidation%20workpapers\2000%20Q5%20Consolidation%20Model\Deferred%20Tax%2012%20months%202000\Deferred%20Tax%2012m%202000%20Summary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CHETAN\ALLIANT\AL_HIST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3/My%20Documents/PQ%202005/IM/IM_Acompanhamento_ICs_PQ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ar\USR\User\Marissa%20Mora\Sahara\Consolidado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SDG_2007\Confidencial\Or&#231;amento%202008\P1A\Gabaritos\Organiza&#231;&#227;o%20P1A%20Supply_V1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gufal\LOCALS~1\Temp\35\ARC22\Saldo%20de%20CO2\PDCA%20Saldo%20de%20CO2\Saldo_2008\Gestao%202004\PDCA_&#243;leo%202004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g\Controle%20Efici&#234;ncia%20ver%202.2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PDS\KPI%20-%202007\KPI%20-%202008\KPI&amp;Taxas_2008_Fabricas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IAPP/Plano%20BD/Carteiras_BD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2008\01-%20SDG%20UNIDADADES%202008\01-%20ACS\07%20-%20julho\07-%20Julho\csMaterial%20de%20Apoio%20-%20SDG%20Fabril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BLOG/Planilhas%20Postadas/BLOG/Planilhas%20Postadas/BLOG/Planilhas%20Postadas/BLOG/BLOG/Comparativo_Vendedores.xlsx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TUA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PROJETOS_JC\REG_SE\2011\GRGG\12%20-%20TO\03%20Plano%20de%20A&#231;&#227;o\An&#225;lises%20T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Regional\04.GRF_N_CO\Opera&#231;&#245;es\Arquivos_Padr&#227;o\SDG\Material%20de%20Apoio_Fil_XXXXX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SC_Especiais\Parceiros_Comex\Privado\Follow%20up\2006%20Follow%20up%20Exporta&#231;&#227;o%20-%20Toro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NGTO\PADRONIZ\CUSTOS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ENGTO\PADRONIZ\CUSTOS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MKRAIL\BUYBACK\MASTER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Relat&#243;rios\Board00\Out\FLUXO%20TIAGO%20SETEMBRO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Rabin\Projects\Molson\Models\Scenario%203-1a%208.3.2000b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_2006\Sistema%20de%20Gest&#227;o%202006\Gerenciamento%20da%20Rotina\Desdobramento\Arquivos\Arquivos%20Stephano\!Perfil\2000\Ccb\1o.%20Perfil\Dividas%20Vencidas\Dividas%20vencidas%20consolidado%20de%20Ago-99%20a%20Fev-00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INDUSTRY\EMPLOYEE\HUBER\SYNTH\MODEL1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FD%20Latin%20America\Models\LBO%20Model%2000-06-1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APR\Local%20Settings\Temporary%20Internet%20Files\OLK2E3\SAC%20PROBLEMA%20ABRIL%20-%20Grazziani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hopkigr\My%20Documents\CSA\Projects\Nortel%20Networks\Key%20Control%20Objectives\Profiles\hchamb\LOCALS~1\Temp\Sox%20IS%20Toolkit%202.5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Sistema%20de%20Informa&#231;&#245;es\Processo\volume%20junho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OG_ARMA\VPO\Reuni&#227;o%20Semanal%20Logistica\PLANO%20DE%20A&#199;&#195;O%20ADER&#202;NCIA%20VPO\PLANO%20DE%20A&#199;&#195;O%20ADER&#202;NCIA%20VPO.xlsx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GeorgeC\MNR%20-%20Application%20Templates%20v3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dravko.rotim\my%20documents\Comp&amp;Benefit\PLACE%20i%20usporedbe\Place%20po%20bandovima%20za%202006\Application%20Templates%20v41-02-03-06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c\PROJETOS_JC\REGIONAL\Regional%20Sudeste\Book%20SDG%20Regional%20SE\01%20-%20Apresenta&#231;&#227;o%20Unidades\2011\Template%202011\PPF_Gerencial_Regional_2011.xlsx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CA\TNF_C_25JUN00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us%20documentos\Teste_link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PJ\Meus%20documentos\Carol\Reuni&#245;es%20de%20Qualidade\Agosto%2001\IQMP\planilha%20iqmp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southwire\comps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revilla\Escritorio\Visita%20EN-%20MJM\Documents%20and%20Settings\Chris.Paden\Local%20Settings\Temporary%20Internet%20Files\OLKEA\OPR%20spreadsheet%20-%20SUPPL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PACK_N\Produtividade\2008\GMR%20PRODUTIVIDADE\An&#225;lises%20Linhas\Fevereiro\An&#225;lise%20501%20fevereiro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~1\arturoay\CONFIG~1\Temp\EQ_AmBev2001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QLDASSEG\Q.A%20-%20Produtos\S.A.C\An&#225;lises%20do%20LC\05%20Mai\An&#225;lises%20SAC_Maio2004%20(270504)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LIDAD\Qualidade%20Assegurada\SAC%20-%20ARC\2006\SIMULADOR%20SAC-ARC-2006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CERVEJA\PPF\escore%20qualidade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_ZCTmp.Dir\Detalhamento%20An&#225;lises%20SAC_Fevereiro%20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JP\WINDOWS\Configura&#231;&#245;es%20locais\Temporary%20Internet%20Files\Content.IE5\RV5BZ1CW\7.1.1.1%20-%20Relat&#243;rio%2001%20-%20Fev05\JP_fev05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Fluxo%20de%20Caixa/Fluxo%20Caixa%20Mensal%2007_04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erramen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0/DOCUME~1/RONALD~1.GUE/CONFIG~1/Temp/_ZCTmp.Dir/im_micro_index_ceng_desprotegida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Or&#231;amento_Compras_Nat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DEGAS\PASSAGEM%20DE%20TURNO\Fevereiro\14-02%20CA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Projetos\MP\GNS\Privado\Book\C&#233;lulaDeControle\Invent&#225;rio\FerramentaTratamentoBook\Desenvolvimento\Versao2\FerramentaTratamentoBookv1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RBT\Local%20Settings\Temporary%20Internet%20Files\OLK23B\SubProd_Baga&#231;oflakes_2005_new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YNN0280\Local%20Settings\Temp\2012BU_CAPEX_Template%20v4%20(Recovered)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irina.ivan\Local%20Settings\Temp\Price%20Plan%20Toolkit_20090616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LEU03\SharedData\CTOBOPDPLAN\Common\___Champions\Champions_2009\5.May\CHAMPIONFILE%20VIC%20-%20May%202009-WE-CONSOLIDATION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2009\Desdobramento\Material%20f&#225;bricas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N%20-%20Clients\!nBev\ZBB\T&amp;M\JK%20Package%20Meeting%20Guide%20&amp;%20Templates%200.8%20ARE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Jeane\Meus%20documentos\Sala%20de%20Vendas\SDG\Mar&#231;o\Material%20SDG\GR%20CDD%20Salvador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OneWay_Refri\Compartilhado\2010\Gente%20e%20Gest&#227;o\Gest&#227;o\VPO\VPO%202010\10%20Pir&#226;mide%20Nova%20Fechamento%20Outubro\VPO%202010%20-%20Checklist%20de%20Sustentabilidade%20-%20Vers&#227;o%2013%200(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fs1\finance$\Zone\Monthly%20reports%2006\2006%2012\Volume\Volume%20reporting%20CEE%20Zone%202006%20Dec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RANSFER\KIM\RETAIL\REVCO\PREMIUM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Lucros_Perdas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Bev\2%20-%20Guias\Documents%20and%20Settings\GFJPV\Local%20Settings\Temporary%20Internet%20Files\OLK14C\CERVEJA\GIPF\CERVEJA\PDCA\MATPRIMA\MATPRIMA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B\Logistica\Entrega-AS\2006\Ativos%20de%20Giro\Evolu&#231;&#227;o%20GEO%20Rede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Model8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SNA0\PROJETOS\DIRETRIZ\DIRETRIZ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odel_3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95\TEMP\PCP0701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jjm\Local%20Settings\Temporary%20Internet%20Files\OLK20\Monitoring%20status%20analysis%20targets%20Eddy%202006_1306061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jjm\My%20Documents\PPM_Procurement\Targets%20Exec%20Summ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Engenharia/Utilidades/Compartilhado/09-%20Indices%202015/04-%20Arquivo%20Planilha%20de%20Dados/2015/Planilha%20de%20Dados%20Novembro.xlsx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DOCUME~1\tejsp\LOCALS~1\Temp\d\ARC37\PDCA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BudzetPoZaposlenomZ%20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JOHNSTOW\MODEL2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Retornaveis\Compartilhado\TRATAMENTOS%202009\MODELOS\PDCA%20s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WINDOWS\TEMP\_ZCTmp.Dir\_ZCTmp.Dir\_ZCTmp.Dir\Dev%20Motivo%20Acumulado%20-%20MAIO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.%20DCF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C4\Documents%20and%20Settings\sonja.karadzic\Local%20Settings\Temporary%20Internet%20Files\OLKB\Employee%20-%20Current%20-%20Future%20-%20MontenegroZOK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PeopleCosts_AllDepts060907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LABPACK\Labpack\Reclama&#231;&#245;es%20Mercado\SIAD\Siad\Arquivos%20Fechamento\Acumulado%20ARC\SIAD%20CERVEJA\Macros\SIAD%20CERVEJA\Macros\WINDOWS\TEMP\planilhas%20sdg5-of95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VS125\PROJETOS\Audit\2%20-%20Guias%20de%20Auditoria\Guias%20vers&#227;o%202%20(manufatura)\CERVEJA\GIPF\CERVEJA\PDCA\MATPRIMA\MATPRIM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lbotfil001\ym93061$\Documents%20and%20Settings\yeb2060\Local%20Settings\Temporary%20Internet%20Files\OLK204\(Master)_GOP_Template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%20Assumption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gufal\LOCALS~1\Temp\35\ARC22\Saldo%20de%20CO2\PDCA%20Saldo%20de%20CO2\Saldo_2008\PDCA%20CONSUMO%20DE%20CO2\PDCA_Consumo%20de%20CO2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User\xvjgav\Meus%20documentos\Jeane\Meus%20documentos\Sala%20de%20Vendas\SDG\Maio\SDG\Documents%20and%20Settings\xvjgav\Meus%20documentos\Jeane\Meus%20documentos\Sala%20de%20Vendas\SDG\Mar&#231;o\SDG%20GDD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SDG_Oper\Janeiro\Base%20SAC%20%20jan%2003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rina.Miziaeva\Desktop\My%20Documents\ZONE\PPM\ManCom\Jan08\CEE_Procurement_Direct%20Materials_08_reporting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_001\c\DATA\EXCEL\CERVEPAR\Money\Cont.%20Marginal%2096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olu&#231;&#227;o561\RJ561_07_celulas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olas\c\Mis%20documentos\32311%20CCC\32311%20CCC%201999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002\luis\edgard99\2002\Marzo\PRESENT%20mARZO%20II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finance$\Sun%20Reports\Controlling%20(Flash,%20LE)\00%20Flash%20Reports\Flash%2000\12%20December\CFR%20December%2000%20Russia%20mont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\CED%20Puxada\OBZ%202005\Acomp%20CED%202005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PROJETOS\CSC_Especiais\C&#233;lula_CBZ\Confidencial\BOOK\2007\Book_SDG_Supply\Bases\Book_Fabricas\Resultado\Eficiencia%20Manual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.%20Performance%20Management\1.%20Value%20engineering\1.%20VE%20Process\5.%20VE%20Financial%20Process\VE%20Financial%20Data%20Template%202006%20official%20v3.0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Grupos\SC12_AR1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cchv\Local%20Settings\Temporary%20Internet%20Files\OLK145\Exposi&#231;&#227;o%20de%20Aluminio%20em%2020032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NA1\PROJETOS\Meus%20documentos\Teste_link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rajka.babic\My%20Documents\My%20Documents\2008\Budget08\PeoplePacket\PeopleCosts_AllDepts1231107EMD%20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.portals.na.interbrew.net/Documents%20and%20Settings/bob.bowman/Local%20Settings/Temporary%20Internet%20Files/OLKE6/C-05/2005%20Q-2/CAPEXCreston2005VC05%20Q1_08Apr05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tosM&amp;A\W\IowaModel\Copy%20of%20IowaEVAIII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MJMENE~1.CMQ\CONFIG~1\Temp\notesEA312D\Consolidado%20OPR%20C&#243;rdoba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data\utordepto\TRADING\DAN\bloomberg\xCDI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ff88\Vision\UK\PL3%20uk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95\TEMP\_ZCTmp.Dir\GQT\Evento%20Regional%202004\GMR\Qualidad\Assepsia\FRM\FRM_consolidado\Escore_FRM_Refri_acumulado05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DESDOBR\Logistic\2002\Swot\SO_WHAT_log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EYBackup072505\EYWork\NortelFiles\Treasury\TestingKits\RSUHedging\RSU%20Hedging%20-%20Standard%20Testing%20Template%2011-03-04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Chiu\active\AppNet\models\comps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Front%20Office\Risco\Moedas\USD\RiscoUSD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ie5\Temporary%20Internet%20Files\OLK27\LRP%2010Y%20Summary%20-%20Comparison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99767994\Local%20Settings\Temporary%20Internet%20Files\OLK1\Template_P1A_2013_V2.xlsx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IONAL18\PLANEJPL\Apres.%20Regionais\Modelo%20de%20Preenchimento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tars\Controlling\Flash\Flash%202002\Feb%2002\Report%20Profitability%2002\CBP%20Feb'02(correct)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RATCH\PRICEVOL.TMP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ISTRIB\Adm%20Financeiro\Book%202001\Ger%20Rotina\GR_Piores_Ranking_OBZ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RVEJA\GIPF\CERVEJA\PDCA\MATPRIMA\MATPRIMA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triz%20Regional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te/Gestao/Compartilhado/VPO/Pilar%20Gest&#227;o/Gest&#227;o%20do%20Conhecimento/GOP's%202012/07%20-%20Julho/Sete_Lagoas.xlsx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te\Gestao\Compartilhado\Pilar%20Gest&#227;o\02.09.%20Gest&#227;o%20do%20Conhecimento\03.09.06%20GOPs\2012\07.Jul\Cabo.xlsx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bqm011\d\BoardBook\Responsables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S\Regional%20Verticalizadas\SDG%20Gente\Material_Apoio-SDG_Nicol&#225;s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~Reuni&#227;o%20de%20Planejamento\Gerenciamento%20de%20Projetos\Medidas%20priorit&#225;rias%202002%20-%20Consolidado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NA2\PROJETOS\intranet\Index\Qualidade%20Assegurada\02%20-%20Gest&#227;o%20da%20Categoria%202\2.3%20-%20Gest&#227;o%20da%20Qualidade%20do%20Produto%20Acabado\05%20-%20Informa&#231;&#245;es%20de%20Risco\2003\BR_03_03_Segrega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Reps\Month%20End%202004\P12%2004\Segmentation\Monthend%20ratios%20P12%202004%20OT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nbev.net/My%20Documents/1.%20Performance%20Management/1.%20Value%20engineering/3.%20VE%20Zones%20Follow%20up/WE/Germany/VE%20Financial%20status/Value_Engineering_Projects_WE_%202005_09_30_v9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WINDOWS\TEMP\DISTRIB\Forr&#243;\Adm%20Financeiro\Book%202000\Ger%20Rotina\GR_Piores_Ranking_OBZ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f63\Tempo\SYNTHVAL3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omerlog\Subproductos\049-0304_Subp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umer\philip\712B\712b_6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08-Ago-2008\01-Apresenta&#231;&#245;es\06-Regional\Material_Apoio-SDG_Nicol&#225;s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te\Gestao\Compartilhado\VPO\03-PILAR%20GEST&#195;O\07-%20Revis&#227;o%20da%20Rotina%20(CC,%20GV,%20AR,%20DB,%20RA)\14-%20Reuni&#227;o%20Di&#225;ria\03-%20PACK%20VIDROS\Linha%20503\Reuni&#227;o_PRODUTIV_503%20NOVA.xlsx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QLDASSEG\Gest&#227;o%20da%20Monitoria%20de%20Mercado\ARC%20e%20SAC\Rel.%20Di&#225;rio\2003\Acomp.%20dos%20Rel%20Di&#225;rios%23%23%2322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95\TEMP\_ZCTmp.Dir\GQT\Evento%20Regional%202004\GMR\DC%20Master\SPCKISS\SPC97%20Source%20Code\SPC97.XLA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resultad\Portal_PPF\Material%20apoio_Desdobramento_2004\PDCA_&#225;gua%20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ORCDES\5anos\INTERNAL\JOHNK\199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te\Gestao\Compartilhado\Gest&#227;o%20de%20VPO\02%20-%20Pilar%20Gest&#227;o\09%20-%20Solu&#231;&#227;o%20de%20Problemas\01%20-%20PDCA%20F&#225;brica\Acompanhamento%20PDCA\GMR%20-%20Consumo%20de%20CO2\PDCA%20Beneficiamento%20CO2%202012.xlsx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KOVNER\LOREAL\curel\MOD_5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southwire\comps8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ORCDES\5anos\SANIFILL\OUTPUT\EI_SANI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rdjs\LOCALS~1\Temp\e\ARC2B\Painel\Meio%20Am\Margem%20Subprodutos%20-Hila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95\TEMP\MATRIZ~1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%20York\levy\Eagle\New%200912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PO%20GG\FASE%204\Pir&#226;mide%20de%20Sustentabilidade\Acompanhamento%20Mensal%20PEF\Relat&#243;rio%20Acompanhamento%20Mensal%20PEF\2010\Consolidador%20VPO%20-%20Vers&#227;o%2013.xlsm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98\TEMP\Saldo%20BH%2013_05_2003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Projetos\CSC_Especiais\C&#233;lula_CBZ\Confidencial\BOOK\2007\Book_SDG_Supply\Bases\PPF_Diario.xlsm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_3G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DATA\NUTS\MDL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Rainford\Enclosure%20Profiles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volu&#231;&#227;o561\RJ561_07_celulas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A0\PROJETOS\PROGEXCL\Avalia2001\Sistema\Terceira\Planilhas\WINDOWS\TEMP\modelo%20ponderado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dbconti\CONFIG~1\Temp\notesEA312D\Simulador%20Mayo%20Presentaci&#243;n%20Carlos%20a%20CA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Salary\NOVIporezPLATA_Bruto&amp;UkupanTrosakPreracun-primjer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OLMOS~1.000\CONFIG~1\Temp\notesEA312D\DBA%20050711%20CZA%20-%20Plan%20Prod%20V0%20Def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ppotigna\CONFIG~1\Temp\notesEA312D\DOCUME~1\daberter\CONFIG~1\Temp\notes1BD919\DOCUME~1\jpbarros\CONFIG~1\Temp\notesEA312D\SIP\Presupuesto%202006\adatos\VOLUMENES\MESES\Fcst_en%20curso\05-05%20Forecast%20X%20Calibre_Cervezas%20(Industria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Kritser\Allied\Red\Red%20Comps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MESA\Front%20Office\Hedge\Controle%20PL%20exposicao%20ALUMINIO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SA\Front%20Office\Hedge\Controle%20PL%20exposicao%20ALUMINIO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UASF\LOCALS~1\Temp\821\_ZCTmp.Dir\MESA\Front%20Office\Hedge\Controle%20PL%20exposicao%20ALUMINI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ACK\CBZ\Perda%20de%20latas%202003\Simulador%20de%20Perdas_Latas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e00097\c\LOGISTIC\CONTROLE\Produto%20Acabado\Invent&#225;rios\Invent&#225;rios%20Mensais\Invent&#225;rio%20Feveriro\Invent&#225;rio_Geral%20PA%2024_02%20Vers&#227;o%202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BA\Local%20Settings\Temporary%20Internet%20Files\OLK17E\INBEV\BOPs\Budget%2007\PDCA%20---VIC-Hl\Risks%20and%20Opportunities\InBev%20consolidation\March07\VIC%20Risks%20%20Opportunities%20--INBev-v7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RANSFER\KIM\RETAIL\REVCO\MODEL_RC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HARRINGTON\Chancellor\Excel\Comps\c-radio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NIFILL\OUTPUT\EI_SANI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microsoft.com/office/2006/relationships/xlExternalLinkPath/xlStartup" Target="COSTOS%202002/0%202002-10/inventarios/2002-10/PT/Stocks%20PT%20BS.AS%201002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LIN\INGA\DCF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Controle_Projeto.xlsx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gt\LOCALS~1\Temp\3c\ARC28\SDG%20Regional%20Gente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4\bqmgrupos\WINDOWS\TEMP\Projeto%20PQ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G\SGI\REP\Trabalhos\Consumo%20de%20CO2\Planilhas%20de%20Apoio\Controle%20&#205;ndices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ustos%20N&#227;o%20Qualidade\WINDOWS\TEMP\Ocorr&#234;ncias%20Produtos%20NC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v_006\presup%202002\Presupuesto%202002\Analisis%20de%20capacidades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datos\VOLUMENES\MESES\Fcst_en%20curso\PET%20050000%20CZA%20-%20Volumenes%20PLANE%20v1.2%20(%20Barriles%20)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lanifif\WINDOWS\TEMP\Presupuesto%202003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saraleea\CONFIG~1\Temp\Book%20OBZ%200403%20-%20100403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dt_Adesivo2_%20rev2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NG_PROJ\Plano%20Diretor_Capacidades%20Fabris\Cerveja\a%20Regional%20RJ\Minas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\TRANSACT\PROJECTS\Kick\Valuation\LBO\2002%20model%20Kick%20with%20RBPE%20assumptions-%20IM%20Case%20%20020219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.%20GBOP's\1.%20Value%20engineering\1.%20VE%20Process\3.%20VE%20Global%20Process%20(InBev)\3.%20VE%20Benchmarking\4.%20VE%20Benchmarking%20results\VE%20benchmarking%20Global%20consolidation%20version%208.0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S%20Entity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asen\Eagle\Bon%20Ton%20Merger%2010-19-99-C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ioAmbiente\Privado\Agua\Consumo%20(%20Pacote%20)\2012\3%20-%20LE\4%20-%20Elaborada%20WS\Tend%20KPI%20Consumo%20de%20&#193;gua%20LAN_Ceng_rev2.xlsx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_quilmes\rrhh\ryb\Compensaciones\Analisis%20Argentina%202002\Analisis\Argentina\Analisis%20de%20Job%20Grades%20ARGENTINA%20000314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411t2\envasame\ENVASAME\FORMUL\SACI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Agrega\Relat&#243;rio%20Gerencial%20Agrega\relat&#243;rio%202002_03\Query%20relat&#243;rio%20Mar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%20York\Parlikar\Sunbeam\12.21.00%20Sunbeam%20WACC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resupuesto\Leticia\Presupuesto%202003\Dotacion\Leticia\Benchmarking%20090502\Mis%20documentos\Presentaci&#243;n%20QR%20Julio%2000%20-%202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Frank.Poelman\Local%20Settings\Temp\ITW%20input\value%20creation%20Budget%2004%20V1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PeopleCosts_AllDepts110907AkoNemaOtpremnina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Lixo\Lixo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_2006\Sistema%20de%20Gest&#227;o%202006\Gerenciamento%20da%20Rotina\Desdobramento\Arquivos\WIN95\TEMP\Diagn&#243;stico%20de%20Metas%20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cdrive\liq0800\liq2000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Demonstrativo_Fluxo_de_Caixa.xlsx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AIA\g%20-%20RIA%20&amp;%20Glass%20Model\Glass%20Model\From%20Eder\Glass%20Plant%20Model%2006%20ABR%202006b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DOCUME~1\muhlig\CONFIG~1\Temp\Stock%20y%20Calidad%20base%20PAYSANDU.xls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resupuesto\windows\TEMP\Plan%20de%20producci&#243;n%20PPTO%202004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\Budget%202009\Templates\To%20be%20sent\Final\Final%20Final\CWC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2000\ORIGINATION\Deals2000\LBO-2000\KKR\Lap\Excel\Models\Latest%20Models\KL%20Model%20-%20v5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Projetos\WIN95\TEMP\Diagn&#243;stico%20de%20Metas%202002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SNA2\PROJETOS\WIN95\TEMP\Draft%20Metas%202002%20com%20IC%20e%20altera&#231;&#245;es%20propostas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ontrole_Ponto.xlsx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sktop\a&#231;oes%20setup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1\PROJETOS\OBZ\Vila%20Guilherme\2000\Gerencial_2000\RESULTADO_OBZ_2000_g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ango\frangodata\Interbrew%20IAS\Reports%20Excel\5.%20BUDGET\1.%20MASTER%20FILES\1.%20GROUP\1.01%20P&amp;L.xls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SRB0\Controlling\WINDOWS\Temporary%20Internet%20Files\OLKC2C2\IT%20Template%2027.02.02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LC%20RIA1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/DISTRIB/Logistica/Projetos/Projetos%202005/Projeto%20Produtividade/Frente%20Benchmark/Consolidador/Projeto_DVD_Abril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usto_Funcionario_Simples.xlsx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aula.field\My%20Documents\data\Value%20Engineering\VE%20Budget%202007\VE%20B07%20v10%20(17-10-06)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cm\Gente\Gestao\Compartilhado\VPO\01.%20Pilar%20Gest&#227;o\08.%20Gest&#227;o%20do%20Conhecimento\03.%202012\01.%20GOP's\05.%20Abril%20-%20Ref%20Mar\Camacari.xlsx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RENCIA\PET%20Presentaci&#243;n%202005\Presentacion%20Final%20PET%202006.xls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jglg\LOCALS~1\Temp\36\ARC9\Modelos\Material_Apoio-SDG_Gente_NCO_C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dy%20Wacc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aq\Regional\Outros\Andrea\2006\GEROT%20Regional\Julho%202006\Book%20FBR%20e%20Vendas%20Abril%20-%20Confer&#195;&#170;ncia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~Reuni&#227;o%20de%20Planejamento\Gerenciamento%20de%20Projetos\Medidas%20priorit&#225;rias%202002%20-%20Consolidado.xls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Thames\andy\andy\WTRCOMPS3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victor.dantas\My%20Documents\Victor\IUK\Meetings\SPR\2007.10\UK_SPR_%20deck_2007_DEV=3(BBP_version)_Oct07_MH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gufal\LOCALS~1\Temp\35\ARC22\Saldo%20de%20CO2\PDCA%20Saldo%20de%20CO2\Saldo_2008\PDCA%20PERDA%20DE%20EXTRATO\PDCA_Extrato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PROCESSO\Adegas\PDCA%20PE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NRJ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Brand%20MI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Trism%20comps%204_Lozner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REGIONAL\Regional%20SP\Book%20SDG%20Regional%20SP\02%20-%20Metas_Gest&#227;o\01%20-%20Apresenta&#231;&#227;o\Modelo_2009\SDG%20Jan_09\CV%20Avaliacao%20Jan_09%20Corrigido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mp_apr$\MP\APR\Custos\Privado\InfoGer\C&#233;lula%20Informa&#231;&#245;es%20Custos\2008\D_Material%20SDG%20Opera&#231;&#245;es\C_Painel%20VIC\Base_VIC%20Panel_2008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Projetos_AC\MESA\Middle%20Office\Risk%20Control\Relat&#243;rios\Propostas\Hedge_da_D&#237;vida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WIN95\TEMP\WIN95\TEMP\PPF\Reuni&#227;oDiretoria\APRESClaudio10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!PEF\Avalia&#231;&#245;es\AVD_Formul&#225;rios_Gildo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6\Planilha_Prospec&#231;&#227;o_Clientes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DOCUME~1\tewso\LOCALS~1\Temp\13\ARC9\!PEF\Avalia&#231;&#245;es\AVD_Formul&#225;rios_Gildo.xls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rina.Miziaeva\My%20Documents\Projects\Y'2006%20Glassware\Y2006%20Glassware%20catalogue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ZHOU\RUBBERMA\LBO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hasen\Eagle\Old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2\IBDSHARE\industry\EMPLOYEE\GAZULLA\Esteve\DCF_copy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Nutmeg\Model\Nutdcf3.xls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ntrolling%20Horeca\Maandafsluiting\2005\periode%2012\MACO\Horeca_Pivot_Basis%20Totaal%2012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eacsna22\MESA\Middle%20Office\Relat&#243;rios\Board03\Out\Detalhamento%20da%20Divida%20Out%2003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SA\Front%20Office\Hedge\An&#225;lises\Exposi&#231;&#227;o%20CV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7520\Qualidade\FAROL\Resultados%202002\PQS%20cervejas\Controle%20-%20PQS-%20CERVEJA%20-%2001%20a%2003-2002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My%20Documents\Maizena\AmBev\SAC\SAC%202003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8.click21.com.br/F&#225;bio/Nordeste%202004/Encontro%20Regional/Agosto/DadosIndisp_REGNE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REGIONAL\Regional%20SP\Book%20SDG%20Regional%20SP\02%20-%20Metas_Gest&#227;o\01%20-%20Apresenta&#231;&#227;o\Modelo_2009\SDG%20Abr_09\Template_Gest&#227;o%20Regional%20SP%20Abr_2009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CESSO\Fechamento%20PTP\2001.08\VolumesdeProdu&#231;&#227;o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PJ\PlantasBrahma\Aaa_FRM\FRM%20Consolidados\Escore_FRM_Cerveja_10_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Restructuring\Co-Active\Trism\Public%20Comps\Restructuring%20Group%20Comps\Trism%20comps%204_Lozner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LROMERO\Mis%20documentos\C&amp;B\An&#225;lisis%20Salarial\ACUMULADOS%20OPERARIOS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0\PROJETOS\Documents%20and%20Settings\CGAPR\Local%20Settings\Temporary%20Internet%20Files\OLK2E3\SAC%20PROBLEMA%20ABRIL%20-%20Grazziani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EricS\sandiego\DCF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CHUNG\PROJECTS\BATTS\SENSUM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%20york\rimalovski\h-mo\WACC%20pages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samis001\Ferrarin\Mantenimiento%20Aut&#243;nomo\Eficiencia%20de%20Fabricaci&#243;n\Resumen%20de%20Indicadores%20-%20Fabricaci&#243;n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Rabin\Projects\ITT\Model\model1.xls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stos\Respaldo\Costo%20Variable\Analisis%20Costo\Agosto%202003\CBZ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GEINFO\Retornavel\Gerind%202002\501\Gausmann\Gepack\GP507_08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Bev\Herramientas\C&#225;lculo%20de%20Rece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HETAN\MODELS\%05%08untitledCOPAC\FINANCIA\HIS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ACFET\Local%20Settings\Temporary%20Internet%20Files\OLK22B\00%20Metas%202005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anet\Index\Qualidade%20Assegurada\02%20-%20Gest&#227;o%20da%20Categoria%202\2.3%20-%20Gest&#227;o%20da%20Qualidade%20do%20Produto%20Acabado\02%20-%20Informa&#231;&#245;es%20de%20Risco\2004\BR_01_04_Segrega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DOCUME~1\XVJGAV\CONFIG~1\Temp\GR_GVM_GV_final_2004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Custos%20N&#227;o%20Qualidade\CM.2003.03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S\GQ\SDG\2009\Janeiro\Arquivos%20padr&#227;o%20SDG%20Revisada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DIVFINAN\RGD\RGD%20Industrial\Indices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oprcs\LOCALS~1\Temp\f\ARCE\Usu&#225;riosSAP.xls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latinam\LionelL\Companies\AmBev\Models\Back-Up\Brahma+Antarctica%201998-99.xls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LIN\INGA\HISTFIN5.XLS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R-3EZ7066QE9V\SharedDocs\GESTAO\Book_sdg\Janeiro%2003\painel\PDCA\PDCA%20Perda%20de%20Lata.xls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ima.CTPVENNT\Configura&#231;&#245;es%20locais\Temporary%20Internet%20Files\OLK5E\AMBEV_Descontos%202008%20-%20JUNHO%20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~1\acrfs\CONFIG~1\Temp\07%20Efici&#234;ncia%20Qualidade%20Cerveja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REGIONAL\Regional%20Sudeste\Book%20SDG%20Regional%20SE\02%20-%20Metas_Gest&#227;o\03%20-%20Farol%20de%20Metas\06%20-%20Diretoria%20Regional\C&#243;pia%20de%20Farol_Metas.xls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05_cons\Operating%20Results\2005%2001%20January\Monthly%20Report%20v3_dec_Canada.xls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CHUNG\PROJECTS\METHODE\MODEL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ZEKE\fisher\model6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6\JC\Laborat&#243;rio(L)\Laborat&#243;rio%20Principal(LP)\Treinamento\Check%20List%20do%20LP-padr&#245;es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0\PROJETOS\Contas_a_Pagar\Valoriza&#231;&#227;o_Formula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SDG_2007\Confidencial\Sistema%20de%20Gest&#227;o\Gerenciamento%20da%20Rotina\Custo%20Vari&#225;vel\Projetos%20de%20Value%20Engineering\VE%20Financial%20Data%20LAN%20--%2002_2007.xls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vanheel\c\LUC\EXCEL\MONTENEG\QR1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NA1\PROJETOS\CERVEJA\Filtra&#231;&#227;o\CONTROLES%20DA%20FILTRA&#199;&#195;O\Gefilt\Gefilt0803.xls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lanifif\PROYECTOS%202003\Planificaci&#243;n\Mayo_03\Plan%20de%20producci&#243;n%20mayo_03%20v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BD\BELYI\COMPANY\IPIRANGA\TEMPLATE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revilla\Escritorio\Visita%20EN-%20MJM\FINAL%20LAS%20OPR\Estructura_Central\rrhh\C&amp;D%20Industrial\OPR\Enviados\Consolidado%20OPR%20Mendoza.xls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P\GeG\Externo\S_gestao\Confidencial\PLR\Book%20Remuneracao_09_2009.xls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STAO\Book_sdg\Janeiro%2003\painel\PDCA\PDCA%20Perda%20de%20Lata.xls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v_003\c\WINDOWS\TEMP\Descarte%202.xls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9\01%20-%20SDG%20Kapita\07%20-%20Jul\SDG%20AC.xls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VS125\PROJETOS\Audit\2%20-%20Guias%20de%20Auditoria\Guias%20vers&#227;o%202%20(manufatura)\CERVEJA\GIPF\CERVEJA\PDCA\MATPRIMA\ORGANO.XLS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ARLOSQU\Bplan%20Meta%201999%20Contable\BPTend99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JOHNSTOW\MODEL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Arquivos\Reuni&#227;o%2026.12.03\An&#225;lise%20da%20Lacuna%20dos%20GMR%202004.xls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EGAS\PASSAGEM%20DE%20TURNO\Fevereiro\14-02%20C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xsns1/DOCUME~1/CGCRSP/LOCALS~1/Temp/f/_ZCTmp.Dir/Escore_FRM_Refri_2004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vatier\spx\EGS\Valuation\comps0203.xls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SNA1\PROJETOS\jorge%20ribeiro\C&#201;LULA5.xls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no_18\Mis%20documentos\Users\Jose%20Mendoza\Mis%20documentos\BASES\EEFF%20Hist&#243;ricos\Mar%20Caribe%202003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Geral\Sistema%20de%20Informa&#231;&#245;es\Financeiro\05_Ger.%20Fabril%20SDG%20Maio_04\Painel\Quali\Dados%20do%20Mes\Dezembro\CS.2003.11.xls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nsfer\rmiller\GRAND%20UNION\valuation%20model%20%231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C_Data\CCO_Data\corpacc\2007\ZBB_Project\Global_T&amp;M_Decks\March\GHQ\20070326%20ZBB%20T&amp;M%20deck%20-%20zone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DOCUME~1\user\LOCALS~1\Temp\_ZCTmp.Dir\RJ.2003.09.xls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ivan.moore\Local%20Settings\Temporary%20Internet%20Files\OLK29\080324-IR2-CF-Revenue%20Model%20v1.07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pi\VPO\PEF\Revis&#227;o%20Pir&#226;mide\Implanta&#231;&#227;o%20VPO%20Revisado%202010.xls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lqu\My%20Documents\A%20-%20Laptop%20Single%20Copy\Budget%202006\OPEX-CAPEX%20ISO%20SAP%20NW%20preparation%20BNFL%202006%20v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WINDOWS\TEMP\calidadzafra01x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jets%20Accenture\InBev\Target%20Setting%20&amp;%20Cascading\Target%20S&amp;C%20-%20Excel%20Tool\FTE%20Classification\Visibility%20Toolkit\MMB%20Livrables\REFRESH\REFRESH\REFRESH\New%20MRE4%20WORKING1301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RVEJA\GIPF\GIPF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Finance\Controlling\Monthly%20Packages\2003\04%20April\Test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Obsoleto\&#193;gua%20&#205;ndice%202018%20para%20pegar%20gr&#225;ficos.xlsx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9808399\AppData\Local\Temp\26\7zOD53E.tmp\&#193;gua%20&#205;ndice%202016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iretorias\SUPPLY\Suprimentos\Privado\Frederico\2.%20Agr&#237;cola%20Refrigenanc\2008\07\FINANZAS\Actual%20Hyp\NUEVO\INFORM%20FINANCIERA\CUADR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mayala$\PET\Comision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CGEWMI\CGEWMI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e00055\d\Precos\PondR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tracion_04\User%20Filtracion\DOCUME~1\oswaldob\CONFIG~1\Temp\WINDOWS\TEMP\Esc01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SNA0\PROJETOS\DISTRIB\Adm%20Financeiro\Book%202001\Ger%20Rotina\GR_Piores_Ranking_OBZ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volu&#231;&#227;o561\RJ561_07_celula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nv_001\2004\Haike\Central\CV\Vilar%2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Documents%20and%20Settings\acgt\Local%20Settings\Temporary%20Internet%20Files\OLK7\Material_Apoio-SDG_Gent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11-Nov-2008\02-%20Gente\06-SDG%20Regional\Material_Apoio-SDG_Nicol&#225;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go\SISNCO\05-Mai-2009\Apresenta&#231;&#245;es\02-Cebrasa\Material%20de%20Apoio_Fil_24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CT\RSM\PPM\Budget\2006\savings\new%20WE%20savings\CAPEX%20IBS%20WE%2020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ia\PAR%20-%20Binding%20Upgrad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0\PROJETOS\APPS\RESEARCH\COMPANY\APASCO\APA3Q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WINDOWS\TEMP\EQ_AmBev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LAWRENCE\PFIZER\LIHOLM\OTHER\EXCEL\DEALS\TM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Projets%20Accenture\InBev\Target%20Setting%20&amp;%20Cascading\Target%20S&amp;C%20-%20Excel%20Tool\Sanity%20Check\Print%20-%20Sanity%20Check%20Tool%20v2005-05-1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GIBBS\BE\model_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vanleup\Desktop\EXAMP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Unilever\NabisLb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cksj\Temporary%20Internet%20Files\OLKC\Book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GERAL\Qualidade\file:\Mgsna0\projetos\GERAL\Qualidade\Escore\EQ_AmBev2001%20agost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rajka.babic\My%20Documents\My%20Documents\2008\Budget08\MDM%20liste\ECF%20Acq%20Cash-Shift%20Standby%20-%20Montenegr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ichael.ali\Local%20Settings\Temporary%20Internet%20Files\OLK28F\Parity%20Grid%20%202005083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~1\acockwel\LOCALS~1\Temp\frango\frangodata\Interbrew%20IAS\Reports%20Excel\5.%20BUDGET\2.%20ARCHIVE\Check%20dimension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NA1\PUBLICO\USUARIOS\RGD\META99\USUARIOS\RGD\OBZ\DBF99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NA1\PROJETOS\GESTAO\GQT\GRUPOS%20DE%20MELHORIA\PDCA's%20GMR\Produtividade\An&#225;lise%20Produtividade\2004\Setembro\Quinzena\An&#225;lise_Lat_15_09_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32055\v&#225;gner\QUALIDAD\PPM%20real%20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Startup" Target="usuarios/$$$$$$$$/Perda%20de%20produtividade_INSUMO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SNA1\PROJETOS\CGA\CGA%202000\Lavadora%20L1\QUALIDADE\pa&#231;&#227;oiv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jfs\Mis%20documentos\CDD&#180;s\Venezuela\Caracas\JOAQ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POADSN\Local%20Settings\Temporary%20Internet%20Files\OLK14C\CBB%20F.%20Paraiba_Ajuste%20da%20Meta_Jan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BCEN\NOVO\Confidencial%20&amp;%20Sens&#237;vel\An&#225;lise%20Sensorial\Hist&#243;rico\2005\Cerveja%20Dados\Base%20de%20Dados\BasedeDados_cerveja%20de%20linha_2005%2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ldnfs1\ppm\2007\Capex\Budget%202007\Plan%2007\CAPEXNational2006VPlan%2007_03Oct0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SC_Especiais\Parceiros_Comex\Privado\Follow%20up\2006%20Follow%20up%20Exporta&#231;&#227;o%20-%20Outro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PTOS\07%20-%20Packaging\Linha%20511\PDCA%20Perda%20de%20Lata\Controle%20de%20Perda%20de%20Lata\2007\07_200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ornaveis\Compartilhado\GEPACK\2009\Retornavel%202\Produtividade%20CENG\PDCA%20Produtividade%20RET%20II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A\marcel\binv2002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Volumen"/>
      <sheetName val="Precio_Acc_Inflac"/>
      <sheetName val="Evo_Precio_Inflac"/>
      <sheetName val="Evo_Precio_2003"/>
      <sheetName val="Evo_Precio_2004"/>
      <sheetName val="Mix"/>
      <sheetName val="Precio_Cza$"/>
      <sheetName val="Precio_Czau$s"/>
      <sheetName val="Back-up"/>
      <sheetName val="Rentab. x Canal"/>
      <sheetName val="CED"/>
      <sheetName val="Estructura de Costos"/>
      <sheetName val="Can Real vs BUD Acum"/>
      <sheetName val="Can Fcast vs BUD"/>
      <sheetName val="Can Real vs EA Acum"/>
      <sheetName val="Can Fcast vs EA"/>
      <sheetName val="Datos"/>
      <sheetName val="Gráfico"/>
      <sheetName val="Other Performance"/>
      <sheetName val="Filminas_Cervezas"/>
      <sheetName val="RESUMEN"/>
      <sheetName val="Soc 30"/>
      <sheetName val="Soc 68"/>
      <sheetName val="Hoja1"/>
      <sheetName val="KPI与VIC"/>
      <sheetName val="E 法规NC"/>
      <sheetName val="Back_up"/>
      <sheetName val="VOLUME"/>
      <sheetName val="Graficas  CND Br YTD'13 "/>
      <sheetName val="Zone view -&gt;"/>
      <sheetName val="Precio REFRI x CDD x Canal "/>
      <sheetName val="TRADE (actualizado)"/>
      <sheetName val="Parámetros"/>
      <sheetName val="Pareto."/>
      <sheetName val="Cumplimiento acciones"/>
      <sheetName val="capex"/>
      <sheetName val="Botonera"/>
      <sheetName val="pedido de propuestas salari (2)"/>
      <sheetName val="Base"/>
      <sheetName val="Controles"/>
      <sheetName val="Farol"/>
      <sheetName val="Follow Up Acciones"/>
      <sheetName val="Rentab__x_Canal"/>
      <sheetName val="Estructura_de_Costos"/>
      <sheetName val="Can_Real_vs_BUD_Acum"/>
      <sheetName val="Can_Fcast_vs_BUD"/>
      <sheetName val="Can_Real_vs_EA_Acum"/>
      <sheetName val="Can_Fcast_vs_EA"/>
      <sheetName val="Other_Performance"/>
      <sheetName val="Soc_30"/>
      <sheetName val="Soc_68"/>
      <sheetName val="Zone_view_-&gt;"/>
      <sheetName val="E_法规NC"/>
      <sheetName val="Graficas__CND_Br_YTD'13_"/>
      <sheetName val="Precio_REFRI_x_CDD_x_Canal_"/>
      <sheetName val="TRADE_(actualizado)"/>
      <sheetName val="Cervezas Cuyo"/>
      <sheetName val="Listas"/>
      <sheetName val="DB"/>
      <sheetName val="May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OS ACUMULADOS A AGOSTO '04</v>
          </cell>
        </row>
        <row r="3">
          <cell r="A3" t="str">
            <v>Calibres</v>
          </cell>
          <cell r="B3" t="str">
            <v>VOLUMEN</v>
          </cell>
          <cell r="C3">
            <v>37895</v>
          </cell>
          <cell r="D3">
            <v>37895</v>
          </cell>
          <cell r="E3">
            <v>37895</v>
          </cell>
          <cell r="F3">
            <v>37895</v>
          </cell>
          <cell r="G3">
            <v>37895</v>
          </cell>
          <cell r="H3" t="str">
            <v>PRECIO</v>
          </cell>
          <cell r="K3" t="str">
            <v>CMG</v>
          </cell>
          <cell r="O3" t="str">
            <v>Ejercicio 2001</v>
          </cell>
        </row>
        <row r="4">
          <cell r="B4" t="str">
            <v>Real</v>
          </cell>
          <cell r="D4" t="str">
            <v>Presupuesto</v>
          </cell>
          <cell r="F4" t="str">
            <v>Ejercicio</v>
          </cell>
          <cell r="H4" t="str">
            <v>Real</v>
          </cell>
          <cell r="I4" t="str">
            <v>Presupuesto</v>
          </cell>
          <cell r="J4" t="str">
            <v>Ejercicio</v>
          </cell>
          <cell r="K4" t="str">
            <v>Real</v>
          </cell>
          <cell r="L4" t="str">
            <v>Presupuesto</v>
          </cell>
          <cell r="M4" t="str">
            <v>Ejercicio</v>
          </cell>
          <cell r="O4" t="str">
            <v>Forecast</v>
          </cell>
        </row>
        <row r="5">
          <cell r="F5" t="str">
            <v>Anterior</v>
          </cell>
          <cell r="J5" t="str">
            <v>Anterior</v>
          </cell>
          <cell r="M5" t="str">
            <v>Anterior</v>
          </cell>
          <cell r="O5" t="str">
            <v>Anterior</v>
          </cell>
        </row>
        <row r="7">
          <cell r="A7" t="str">
            <v xml:space="preserve"> Calibre 1/1</v>
          </cell>
          <cell r="B7">
            <v>5097.3704076714985</v>
          </cell>
          <cell r="C7">
            <v>0.91216585572211029</v>
          </cell>
          <cell r="D7">
            <v>5068.133242298376</v>
          </cell>
          <cell r="E7">
            <v>0.90697057287309457</v>
          </cell>
          <cell r="F7">
            <v>4749.1010609999921</v>
          </cell>
          <cell r="G7">
            <v>0.90624966340764046</v>
          </cell>
          <cell r="H7">
            <v>87.747097644833516</v>
          </cell>
          <cell r="I7">
            <v>83.536931376901236</v>
          </cell>
          <cell r="J7">
            <v>69.966038130545058</v>
          </cell>
          <cell r="K7">
            <v>64.079481140149198</v>
          </cell>
          <cell r="L7">
            <v>58.873397697085089</v>
          </cell>
          <cell r="M7">
            <v>47.247861485383837</v>
          </cell>
          <cell r="P7">
            <v>0</v>
          </cell>
        </row>
        <row r="8">
          <cell r="A8" t="str">
            <v xml:space="preserve"> Calibre 1/1 OW</v>
          </cell>
          <cell r="B8">
            <v>35.7339832377221</v>
          </cell>
          <cell r="C8">
            <v>6.3945361611038995E-3</v>
          </cell>
          <cell r="D8">
            <v>55.662496063594006</v>
          </cell>
          <cell r="E8">
            <v>9.9611126086830825E-3</v>
          </cell>
          <cell r="F8">
            <v>35.636561999999998</v>
          </cell>
          <cell r="G8">
            <v>6.8003653539234635E-3</v>
          </cell>
          <cell r="H8">
            <v>130.1131447555789</v>
          </cell>
          <cell r="I8">
            <v>129.87673496968861</v>
          </cell>
          <cell r="J8">
            <v>111.64662868671817</v>
          </cell>
          <cell r="K8">
            <v>44.85395209411783</v>
          </cell>
          <cell r="L8">
            <v>30.464757758934518</v>
          </cell>
          <cell r="M8">
            <v>36.39105400630816</v>
          </cell>
          <cell r="P8">
            <v>0</v>
          </cell>
        </row>
        <row r="9">
          <cell r="A9" t="str">
            <v xml:space="preserve"> Calibre 2/3</v>
          </cell>
          <cell r="B9">
            <v>231.92172789934756</v>
          </cell>
          <cell r="C9">
            <v>4.150200288985792E-2</v>
          </cell>
          <cell r="D9">
            <v>235.39268931686601</v>
          </cell>
          <cell r="E9">
            <v>4.2124828230253403E-2</v>
          </cell>
          <cell r="F9">
            <v>227.80221900000009</v>
          </cell>
          <cell r="G9">
            <v>4.3470476126021527E-2</v>
          </cell>
          <cell r="H9">
            <v>106.09525249847177</v>
          </cell>
          <cell r="I9">
            <v>100.79499630303812</v>
          </cell>
          <cell r="J9">
            <v>83.062619007143994</v>
          </cell>
          <cell r="K9">
            <v>77.579327991649549</v>
          </cell>
          <cell r="L9">
            <v>73.519889507114002</v>
          </cell>
          <cell r="M9">
            <v>49.107273724087044</v>
          </cell>
          <cell r="P9">
            <v>0</v>
          </cell>
        </row>
        <row r="10">
          <cell r="A10" t="str">
            <v xml:space="preserve"> Calibre 1/2 s/r</v>
          </cell>
          <cell r="B10">
            <v>18.127757054365933</v>
          </cell>
          <cell r="C10">
            <v>3.2439316163746716E-3</v>
          </cell>
          <cell r="D10">
            <v>20.032028695668338</v>
          </cell>
          <cell r="E10">
            <v>3.5848427168977243E-3</v>
          </cell>
          <cell r="F10">
            <v>21.411360999999996</v>
          </cell>
          <cell r="G10">
            <v>4.0858340241897639E-3</v>
          </cell>
          <cell r="H10">
            <v>178.95941025755712</v>
          </cell>
          <cell r="I10">
            <v>173.37723023349574</v>
          </cell>
          <cell r="J10">
            <v>135.92347071414466</v>
          </cell>
          <cell r="K10">
            <v>94.841767754663834</v>
          </cell>
          <cell r="L10">
            <v>85.639652292424614</v>
          </cell>
          <cell r="M10">
            <v>42.001031698818075</v>
          </cell>
          <cell r="P10">
            <v>0</v>
          </cell>
        </row>
        <row r="11">
          <cell r="A11" t="str">
            <v xml:space="preserve"> Calibre 1/3 s/r</v>
          </cell>
          <cell r="B11">
            <v>38.242260868058686</v>
          </cell>
          <cell r="C11">
            <v>6.8433882216920863E-3</v>
          </cell>
          <cell r="D11">
            <v>38.02131948416875</v>
          </cell>
          <cell r="E11">
            <v>6.8041261476995112E-3</v>
          </cell>
          <cell r="F11">
            <v>42.826135000000171</v>
          </cell>
          <cell r="G11">
            <v>8.172319335867758E-3</v>
          </cell>
          <cell r="H11">
            <v>175.33703016483491</v>
          </cell>
          <cell r="I11">
            <v>181.05421708120733</v>
          </cell>
          <cell r="J11">
            <v>136.57096260347706</v>
          </cell>
          <cell r="K11">
            <v>67.778838735050414</v>
          </cell>
          <cell r="L11">
            <v>67.020264969243271</v>
          </cell>
          <cell r="M11">
            <v>29.551755433766949</v>
          </cell>
          <cell r="P11">
            <v>0</v>
          </cell>
        </row>
        <row r="12">
          <cell r="A12" t="str">
            <v xml:space="preserve"> Calibre 1/3 c/r</v>
          </cell>
          <cell r="B12">
            <v>3.7480721077747585</v>
          </cell>
          <cell r="C12">
            <v>6.7071119578659153E-4</v>
          </cell>
          <cell r="D12">
            <v>4.4876922728521089</v>
          </cell>
          <cell r="E12">
            <v>8.0309743982599345E-4</v>
          </cell>
          <cell r="F12">
            <v>3.7418010000000006</v>
          </cell>
          <cell r="G12">
            <v>7.1403110888407738E-4</v>
          </cell>
          <cell r="H12">
            <v>153.72723583180263</v>
          </cell>
          <cell r="I12">
            <v>149.72361258967729</v>
          </cell>
          <cell r="J12">
            <v>115.46153174211275</v>
          </cell>
          <cell r="K12">
            <v>108.86575745488913</v>
          </cell>
          <cell r="L12">
            <v>104.85856604896505</v>
          </cell>
          <cell r="M12">
            <v>74.6449656504644</v>
          </cell>
          <cell r="P12">
            <v>0</v>
          </cell>
        </row>
        <row r="13">
          <cell r="A13" t="str">
            <v xml:space="preserve"> Lata 1/3</v>
          </cell>
          <cell r="B13">
            <v>80.170840441227455</v>
          </cell>
          <cell r="C13">
            <v>1.4346436971693157E-2</v>
          </cell>
          <cell r="D13">
            <v>81.224916188491591</v>
          </cell>
          <cell r="E13">
            <v>1.4535649566631545E-2</v>
          </cell>
          <cell r="F13">
            <v>80.858637000001053</v>
          </cell>
          <cell r="G13">
            <v>1.5429891178062604E-2</v>
          </cell>
          <cell r="H13">
            <v>165.24988564468256</v>
          </cell>
          <cell r="I13">
            <v>172.97249428961769</v>
          </cell>
          <cell r="J13">
            <v>142.86142907931355</v>
          </cell>
          <cell r="K13">
            <v>70.040012482769484</v>
          </cell>
          <cell r="L13">
            <v>77.778611335308184</v>
          </cell>
          <cell r="M13">
            <v>44.73216126690852</v>
          </cell>
          <cell r="P13">
            <v>0</v>
          </cell>
        </row>
        <row r="14">
          <cell r="A14" t="str">
            <v xml:space="preserve"> Lata 1/2</v>
          </cell>
          <cell r="B14">
            <v>42.918658433209892</v>
          </cell>
          <cell r="C14">
            <v>7.6802216957306173E-3</v>
          </cell>
          <cell r="D14">
            <v>43.923862931775894</v>
          </cell>
          <cell r="E14">
            <v>7.8604190579578907E-3</v>
          </cell>
          <cell r="F14">
            <v>41.719158000001322</v>
          </cell>
          <cell r="G14">
            <v>7.961079877965441E-3</v>
          </cell>
          <cell r="H14">
            <v>190.45721632062845</v>
          </cell>
          <cell r="I14">
            <v>181.79821596358173</v>
          </cell>
          <cell r="J14">
            <v>156.93819445480335</v>
          </cell>
          <cell r="K14">
            <v>83.41220442458534</v>
          </cell>
          <cell r="L14">
            <v>75.409390823091215</v>
          </cell>
          <cell r="M14">
            <v>43.599371964676401</v>
          </cell>
          <cell r="P14">
            <v>0</v>
          </cell>
        </row>
        <row r="15">
          <cell r="A15" t="str">
            <v xml:space="preserve"> Barril</v>
          </cell>
          <cell r="B15">
            <v>39.971963103313421</v>
          </cell>
          <cell r="C15">
            <v>7.1529155256508182E-3</v>
          </cell>
          <cell r="D15">
            <v>41.101554831069635</v>
          </cell>
          <cell r="E15">
            <v>7.3553513589561378E-3</v>
          </cell>
          <cell r="F15">
            <v>37.015890000002457</v>
          </cell>
          <cell r="G15">
            <v>7.0635763321012478E-3</v>
          </cell>
          <cell r="H15">
            <v>116.47779461590599</v>
          </cell>
          <cell r="I15">
            <v>115.8554231427678</v>
          </cell>
          <cell r="J15">
            <v>88.545112031403931</v>
          </cell>
          <cell r="K15">
            <v>86.340810845491333</v>
          </cell>
          <cell r="L15">
            <v>84.879476704509457</v>
          </cell>
          <cell r="M15">
            <v>55.991787570296097</v>
          </cell>
          <cell r="P15">
            <v>0</v>
          </cell>
        </row>
        <row r="16">
          <cell r="A16" t="str">
            <v xml:space="preserve"> Granel</v>
          </cell>
          <cell r="B16">
            <v>0</v>
          </cell>
          <cell r="C16">
            <v>0</v>
          </cell>
          <cell r="D16">
            <v>0</v>
          </cell>
          <cell r="F16">
            <v>0.2765000000014715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8">
          <cell r="A18" t="str">
            <v xml:space="preserve"> Total mercado interno</v>
          </cell>
          <cell r="B18">
            <v>5588.2056708165182</v>
          </cell>
          <cell r="C18">
            <v>0.99999999999999989</v>
          </cell>
          <cell r="D18">
            <v>5587.979802082863</v>
          </cell>
          <cell r="E18">
            <v>0.99999999999999989</v>
          </cell>
          <cell r="F18">
            <v>5240.3893239999998</v>
          </cell>
          <cell r="G18">
            <v>0.99994723674465624</v>
          </cell>
          <cell r="H18">
            <v>91.817876733115313</v>
          </cell>
          <cell r="I18">
            <v>88.067737094685398</v>
          </cell>
          <cell r="J18">
            <v>73.600540380479458</v>
          </cell>
          <cell r="K18">
            <v>65.069006267974501</v>
          </cell>
          <cell r="L18">
            <v>59.992970865026152</v>
          </cell>
          <cell r="M18">
            <v>47.104691812452756</v>
          </cell>
          <cell r="P18">
            <v>0</v>
          </cell>
        </row>
        <row r="21">
          <cell r="A21" t="str">
            <v>Marcas</v>
          </cell>
          <cell r="B21" t="str">
            <v>VOLUMEN</v>
          </cell>
          <cell r="H21" t="str">
            <v>PRECIO</v>
          </cell>
          <cell r="K21" t="str">
            <v>CMG</v>
          </cell>
          <cell r="O21" t="str">
            <v>Ejercicio 2001</v>
          </cell>
        </row>
        <row r="22">
          <cell r="B22" t="str">
            <v>Real</v>
          </cell>
          <cell r="D22" t="str">
            <v>Presupuesto</v>
          </cell>
          <cell r="F22" t="str">
            <v>Ejercicio</v>
          </cell>
          <cell r="H22" t="str">
            <v>Real</v>
          </cell>
          <cell r="I22" t="str">
            <v>Presupuesto</v>
          </cell>
          <cell r="J22" t="str">
            <v>Ejercicio</v>
          </cell>
          <cell r="K22" t="str">
            <v>Real</v>
          </cell>
          <cell r="L22" t="str">
            <v>Presupuesto</v>
          </cell>
          <cell r="M22" t="str">
            <v>Ejercicio</v>
          </cell>
          <cell r="O22" t="str">
            <v>Forecast</v>
          </cell>
        </row>
        <row r="23">
          <cell r="F23" t="str">
            <v>Anterior</v>
          </cell>
          <cell r="J23" t="str">
            <v>Anterior</v>
          </cell>
          <cell r="M23" t="str">
            <v>Anterior</v>
          </cell>
          <cell r="O23" t="str">
            <v>Anterior</v>
          </cell>
        </row>
        <row r="25">
          <cell r="A25" t="str">
            <v>Quilmes</v>
          </cell>
          <cell r="B25">
            <v>3607.1006000661077</v>
          </cell>
          <cell r="C25">
            <v>0.64548458173320222</v>
          </cell>
          <cell r="D25">
            <v>3433.5661348351409</v>
          </cell>
          <cell r="E25">
            <v>0.61445571681474476</v>
          </cell>
          <cell r="F25">
            <v>3336.8480299999997</v>
          </cell>
          <cell r="G25">
            <v>0.63675574918028743</v>
          </cell>
          <cell r="H25">
            <v>95.763799936438005</v>
          </cell>
          <cell r="I25">
            <v>91.430503371176471</v>
          </cell>
          <cell r="J25">
            <v>75.623531010257224</v>
          </cell>
          <cell r="K25">
            <v>69.474295224044056</v>
          </cell>
          <cell r="L25">
            <v>64.050827285530389</v>
          </cell>
          <cell r="M25">
            <v>50.54036542691324</v>
          </cell>
          <cell r="P25">
            <v>0</v>
          </cell>
        </row>
        <row r="26">
          <cell r="A26" t="str">
            <v>Imperial</v>
          </cell>
          <cell r="B26">
            <v>24.16580121607349</v>
          </cell>
          <cell r="C26">
            <v>4.3244294572541246E-3</v>
          </cell>
          <cell r="D26">
            <v>21.479999999997201</v>
          </cell>
          <cell r="E26">
            <v>3.8439652183407586E-3</v>
          </cell>
          <cell r="F26">
            <v>21.681102999999997</v>
          </cell>
          <cell r="G26">
            <v>4.1373076806917024E-3</v>
          </cell>
          <cell r="H26">
            <v>126.84002298996326</v>
          </cell>
          <cell r="I26">
            <v>115.5710220007831</v>
          </cell>
          <cell r="J26">
            <v>92.168167811258286</v>
          </cell>
          <cell r="K26">
            <v>90.212424956543344</v>
          </cell>
          <cell r="L26">
            <v>78.13240630229943</v>
          </cell>
          <cell r="M26">
            <v>56.8779975232776</v>
          </cell>
          <cell r="P26">
            <v>0</v>
          </cell>
        </row>
        <row r="27">
          <cell r="A27" t="str">
            <v>Palermo</v>
          </cell>
          <cell r="B27">
            <v>276.71990046740382</v>
          </cell>
          <cell r="C27">
            <v>4.9518560476850007E-2</v>
          </cell>
          <cell r="D27">
            <v>303.59299454842829</v>
          </cell>
          <cell r="E27">
            <v>5.4329651376919273E-2</v>
          </cell>
          <cell r="F27">
            <v>292.80956200000003</v>
          </cell>
          <cell r="G27">
            <v>5.5875535937566161E-2</v>
          </cell>
          <cell r="H27">
            <v>69.570208217520104</v>
          </cell>
          <cell r="I27">
            <v>74.570271250580731</v>
          </cell>
          <cell r="J27">
            <v>64.022643812870015</v>
          </cell>
          <cell r="K27">
            <v>42.770590590664355</v>
          </cell>
          <cell r="L27">
            <v>47.528200338690006</v>
          </cell>
          <cell r="M27">
            <v>41.892791681459336</v>
          </cell>
          <cell r="P27">
            <v>0</v>
          </cell>
        </row>
        <row r="28">
          <cell r="A28" t="str">
            <v>Liberty</v>
          </cell>
          <cell r="B28">
            <v>20.10523508323482</v>
          </cell>
          <cell r="C28">
            <v>3.5977979816009813E-3</v>
          </cell>
          <cell r="D28">
            <v>23.574979449363653</v>
          </cell>
          <cell r="E28">
            <v>4.2188734183642388E-3</v>
          </cell>
          <cell r="F28">
            <v>22.189450000000001</v>
          </cell>
          <cell r="G28">
            <v>4.2343132595848336E-3</v>
          </cell>
          <cell r="H28">
            <v>115.95870612676602</v>
          </cell>
          <cell r="I28">
            <v>106.20204921119706</v>
          </cell>
          <cell r="J28">
            <v>85.978603885960865</v>
          </cell>
          <cell r="K28">
            <v>80.568254751692109</v>
          </cell>
          <cell r="L28">
            <v>71.356009259335735</v>
          </cell>
          <cell r="M28">
            <v>52.219260674594572</v>
          </cell>
          <cell r="P28">
            <v>0</v>
          </cell>
        </row>
        <row r="29">
          <cell r="A29" t="str">
            <v>Andes</v>
          </cell>
          <cell r="B29">
            <v>277.16794967450056</v>
          </cell>
          <cell r="C29">
            <v>4.9598738128405782E-2</v>
          </cell>
          <cell r="D29">
            <v>338.65570077722185</v>
          </cell>
          <cell r="E29">
            <v>6.0604317261667866E-2</v>
          </cell>
          <cell r="F29">
            <v>334.69436000000007</v>
          </cell>
          <cell r="G29">
            <v>6.3868224154102968E-2</v>
          </cell>
          <cell r="H29">
            <v>92.886157585334729</v>
          </cell>
          <cell r="I29">
            <v>87.975528396246432</v>
          </cell>
          <cell r="J29">
            <v>72.431639435959269</v>
          </cell>
          <cell r="K29">
            <v>71.375751695361956</v>
          </cell>
          <cell r="L29">
            <v>64.771440509568862</v>
          </cell>
          <cell r="M29">
            <v>52.156443850132661</v>
          </cell>
          <cell r="P29">
            <v>0</v>
          </cell>
        </row>
        <row r="30">
          <cell r="A30" t="str">
            <v>Norte</v>
          </cell>
          <cell r="B30">
            <v>227.69953202800289</v>
          </cell>
          <cell r="C30">
            <v>4.0746448044517436E-2</v>
          </cell>
          <cell r="D30">
            <v>243.13495370083643</v>
          </cell>
          <cell r="E30">
            <v>4.3510349412897005E-2</v>
          </cell>
          <cell r="F30">
            <v>231.84097700000001</v>
          </cell>
          <cell r="G30">
            <v>4.4241174207842127E-2</v>
          </cell>
          <cell r="H30">
            <v>85.356829546680316</v>
          </cell>
          <cell r="I30">
            <v>79.58209781955</v>
          </cell>
          <cell r="J30">
            <v>68.848886147794673</v>
          </cell>
          <cell r="K30">
            <v>58.033788530635</v>
          </cell>
          <cell r="L30">
            <v>51.827271240512026</v>
          </cell>
          <cell r="M30">
            <v>41.832826169381661</v>
          </cell>
          <cell r="P30">
            <v>0</v>
          </cell>
        </row>
        <row r="31">
          <cell r="A31" t="str">
            <v>Light</v>
          </cell>
          <cell r="B31">
            <v>1.2833681449761321</v>
          </cell>
          <cell r="C31">
            <v>2.2965656967106825E-4</v>
          </cell>
          <cell r="D31">
            <v>3.0600000006978996</v>
          </cell>
          <cell r="E31">
            <v>5.4760398374334061E-4</v>
          </cell>
          <cell r="F31">
            <v>1.9718</v>
          </cell>
          <cell r="G31">
            <v>3.7626975365542516E-4</v>
          </cell>
          <cell r="H31">
            <v>105.95525549378011</v>
          </cell>
          <cell r="I31">
            <v>97.655894958458532</v>
          </cell>
          <cell r="J31">
            <v>77.554682211127499</v>
          </cell>
          <cell r="K31">
            <v>65.634078477530451</v>
          </cell>
          <cell r="L31">
            <v>54.841250557064193</v>
          </cell>
          <cell r="M31">
            <v>39.478722666185746</v>
          </cell>
          <cell r="P31">
            <v>0</v>
          </cell>
        </row>
        <row r="32">
          <cell r="A32" t="str">
            <v>Iguana</v>
          </cell>
          <cell r="B32">
            <v>34.681110649047859</v>
          </cell>
          <cell r="C32">
            <v>6.2061263833155331E-3</v>
          </cell>
          <cell r="D32">
            <v>40.704000379279996</v>
          </cell>
          <cell r="E32">
            <v>7.2842067833008258E-3</v>
          </cell>
          <cell r="F32">
            <v>30.510510000000004</v>
          </cell>
          <cell r="G32">
            <v>5.8221838328437912E-3</v>
          </cell>
          <cell r="H32">
            <v>128.43980091673936</v>
          </cell>
          <cell r="I32">
            <v>133.49401385892943</v>
          </cell>
          <cell r="J32">
            <v>108.54894667696438</v>
          </cell>
          <cell r="K32">
            <v>55.149367786274162</v>
          </cell>
          <cell r="L32">
            <v>52.16242022523415</v>
          </cell>
          <cell r="M32">
            <v>30.944686866738039</v>
          </cell>
          <cell r="P32">
            <v>0</v>
          </cell>
        </row>
        <row r="33">
          <cell r="A33" t="str">
            <v>Heinek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77.130873999999991</v>
          </cell>
          <cell r="G33">
            <v>1.4718538877780523E-2</v>
          </cell>
          <cell r="H33">
            <v>0</v>
          </cell>
          <cell r="I33">
            <v>0</v>
          </cell>
          <cell r="J33">
            <v>101.51741109712184</v>
          </cell>
          <cell r="K33">
            <v>0</v>
          </cell>
          <cell r="L33">
            <v>0</v>
          </cell>
          <cell r="M33">
            <v>33.761956332163734</v>
          </cell>
          <cell r="P33">
            <v>0</v>
          </cell>
        </row>
        <row r="34">
          <cell r="A34" t="str">
            <v>Bieckert</v>
          </cell>
          <cell r="B34">
            <v>68.453852106809009</v>
          </cell>
          <cell r="C34">
            <v>1.2249701628610051E-2</v>
          </cell>
          <cell r="D34">
            <v>90.298276003265414</v>
          </cell>
          <cell r="E34">
            <v>1.6159377664466082E-2</v>
          </cell>
          <cell r="F34">
            <v>92.397718999999981</v>
          </cell>
          <cell r="G34">
            <v>1.763184246193995E-2</v>
          </cell>
          <cell r="H34">
            <v>72.300454635830334</v>
          </cell>
          <cell r="I34">
            <v>70.627965677831085</v>
          </cell>
          <cell r="J34">
            <v>62.066540191786572</v>
          </cell>
          <cell r="K34">
            <v>43.204160803957983</v>
          </cell>
          <cell r="L34">
            <v>43.096869409898339</v>
          </cell>
          <cell r="M34">
            <v>37.156427243851887</v>
          </cell>
          <cell r="P34">
            <v>0</v>
          </cell>
        </row>
        <row r="35">
          <cell r="A35" t="str">
            <v>Brahma</v>
          </cell>
          <cell r="B35">
            <v>1050.82832138036</v>
          </cell>
          <cell r="C35">
            <v>0.1880439595965728</v>
          </cell>
          <cell r="D35">
            <v>1089.9127623886313</v>
          </cell>
          <cell r="E35">
            <v>0.1950459380655559</v>
          </cell>
          <cell r="F35">
            <v>798.31493899999975</v>
          </cell>
          <cell r="G35">
            <v>0.15233886065370508</v>
          </cell>
          <cell r="H35">
            <v>84.128204543539752</v>
          </cell>
          <cell r="I35">
            <v>81.934353784322454</v>
          </cell>
          <cell r="J35">
            <v>67.269174231219736</v>
          </cell>
          <cell r="K35">
            <v>56.708756264428651</v>
          </cell>
          <cell r="L35">
            <v>52.2652287265702</v>
          </cell>
          <cell r="M35">
            <v>36.6658576988115</v>
          </cell>
          <cell r="P35" t="e">
            <v>#REF!</v>
          </cell>
        </row>
        <row r="36">
          <cell r="A36" t="str">
            <v xml:space="preserve"> Total mercado interno</v>
          </cell>
          <cell r="B36">
            <v>5588.2056708165164</v>
          </cell>
          <cell r="C36">
            <v>1</v>
          </cell>
          <cell r="D36">
            <v>5587.979802082863</v>
          </cell>
          <cell r="E36">
            <v>0.99999999999999989</v>
          </cell>
          <cell r="F36">
            <v>5240.3893239999998</v>
          </cell>
          <cell r="G36">
            <v>0.99999999999999989</v>
          </cell>
          <cell r="H36">
            <v>91.817876733115313</v>
          </cell>
          <cell r="I36">
            <v>88.067737094685398</v>
          </cell>
          <cell r="J36">
            <v>73.600540380479458</v>
          </cell>
          <cell r="K36">
            <v>65.068968446016598</v>
          </cell>
          <cell r="L36">
            <v>59.992970865026145</v>
          </cell>
          <cell r="M36">
            <v>47.103452062104367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BAH"/>
      <sheetName val="ILH"/>
      <sheetName val="MIN"/>
      <sheetName val="RIO"/>
      <sheetName val="NIT"/>
      <sheetName val="ABC"/>
      <sheetName val="AGU"/>
      <sheetName val="ARA"/>
      <sheetName val="PIR"/>
      <sheetName val="RP"/>
      <sheetName val="SJRP"/>
      <sheetName val="SP"/>
      <sheetName val="ANA"/>
      <sheetName val="BRA"/>
      <sheetName val="CUR"/>
      <sheetName val="LON"/>
      <sheetName val="PRNG"/>
      <sheetName val="FLO"/>
      <sheetName val="POA"/>
      <sheetName val="PEL"/>
      <sheetName val="SAP"/>
      <sheetName val="CAX"/>
      <sheetName val="PF"/>
      <sheetName val="FOR"/>
      <sheetName val="MAC"/>
      <sheetName val="NAT"/>
      <sheetName val="PRB"/>
      <sheetName val="REC"/>
      <sheetName val="SER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600ML"/>
      <sheetName val="DBF"/>
      <sheetName val="BH - Bruna"/>
      <sheetName val="GR_Piores_Ranking_OBZ"/>
      <sheetName val="PM"/>
      <sheetName val="DADOS"/>
      <sheetName val="Setup"/>
      <sheetName val="BH_-_Bruna"/>
      <sheetName val="Sheet1"/>
      <sheetName val="2004"/>
      <sheetName val="Cadastro"/>
      <sheetName val="Industria"/>
      <sheetName val="LDE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Custos"/>
      <sheetName val="Dados Org"/>
      <sheetName val="Roll Out_AQ"/>
      <sheetName val="Matriz_Unidade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Check List Visita"/>
      <sheetName val="은행"/>
      <sheetName val="XLR_NoRangeSheet"/>
      <sheetName val="Company"/>
      <sheetName val="DATA"/>
      <sheetName val="Selec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Vieja"/>
      <sheetName val="Perda_Lata"/>
      <sheetName val="Ferias"/>
      <sheetName val="STARTSHEET"/>
      <sheetName val="AO"/>
      <sheetName val="BG"/>
      <sheetName val="EE"/>
      <sheetName val="PV"/>
      <sheetName val="SG"/>
      <sheetName val="TI"/>
      <sheetName val="Meta"/>
      <sheetName val="Volume_Charts"/>
      <sheetName val="Farol Metas"/>
      <sheetName val="COMPS"/>
      <sheetName val="Agenda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Consolidado"/>
      <sheetName val="Devolução "/>
      <sheetName val="Cumplimiento Acciones de Seguri"/>
      <sheetName val="Base da Datos"/>
      <sheetName val="SUMMARY"/>
      <sheetName val="RelatorioAcompanhamentoLote 3 "/>
      <sheetName val="Cadastro "/>
      <sheetName val="BH_-_Bruna1"/>
      <sheetName val="BASE_DADOS"/>
      <sheetName val="Ret_cond_2011"/>
      <sheetName val="AlertaACA-_Preenchimento_Manual"/>
      <sheetName val="KPI-Preenchimento_Manual"/>
      <sheetName val="Incidente-Preen_Manual_Cel_azul"/>
      <sheetName val="Yellow_Belts_-_Relatório"/>
      <sheetName val="Farol_Metas"/>
      <sheetName val="Unidades SAC-REVENDA"/>
      <sheetName val="REALxMETA - CERVEJA"/>
      <sheetName val="REALxMETA - REFRI"/>
      <sheetName val="CLACIFICACION DE AI"/>
      <sheetName val="synthgraph"/>
      <sheetName val="FE"/>
      <sheetName val="Types"/>
      <sheetName val="Master"/>
      <sheetName val="Validation Lists"/>
      <sheetName val="Dont Touch"/>
      <sheetName val="Base Cobertura WP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Controles"/>
      <sheetName val="Estatus"/>
      <sheetName val="Sheet2"/>
      <sheetName val="Resumo"/>
      <sheetName val="chitimc"/>
      <sheetName val="CLASIFICACION DE AI"/>
      <sheetName val="Farol"/>
      <sheetName val="BANCO"/>
      <sheetName val="Back-up"/>
      <sheetName val="GR_Piores_Ranking_OBZ.xls"/>
      <sheetName val="BASE_DADOS1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Follow Up Acciones"/>
      <sheetName val="L505"/>
      <sheetName val="Code1"/>
      <sheetName val="Acompanhamento"/>
      <sheetName val="aux"/>
      <sheetName val="Unidades_SAC-REVENDA3"/>
      <sheetName val="Engine"/>
      <sheetName val="REALxMETA_-_CERVEJA2"/>
      <sheetName val="menu"/>
      <sheetName val="REALxMETA_-_CERVEJA3"/>
      <sheetName val="Lists"/>
      <sheetName val="Validate"/>
      <sheetName val="CDI"/>
      <sheetName val="Dev_SAC_"/>
      <sheetName val="Fab2"/>
      <sheetName val="PREVISÃO"/>
      <sheetName val="12_1"/>
      <sheetName val="Financials"/>
      <sheetName val="Assumptions"/>
      <sheetName val="fabricas"/>
      <sheetName val="Fab"/>
      <sheetName val="Feriados"/>
      <sheetName val="FRA"/>
      <sheetName val="COUPOM"/>
      <sheetName val="Brainstorming1"/>
      <sheetName val="Set_Up1"/>
      <sheetName val="BD"/>
      <sheetName val="Listas"/>
      <sheetName val="MUG"/>
      <sheetName val="Entrada_de_Dados2"/>
      <sheetName val="De-Para"/>
      <sheetName val="Projects_list"/>
      <sheetName val="Dev_Mercado"/>
      <sheetName val="Nossa_Meta"/>
      <sheetName val="Curve"/>
      <sheetName val="EI_Calc2"/>
      <sheetName val="9"/>
      <sheetName val="qyrMetas_Real"/>
      <sheetName val="REALxMETA_-_REFRI3"/>
      <sheetName val="Tab_Aux2"/>
      <sheetName val="Custo_Variável"/>
      <sheetName val="Bloomberg"/>
      <sheetName val="Unidades_SAC-REVENDA2"/>
      <sheetName val="Months_and_Countries"/>
      <sheetName val="DePara"/>
      <sheetName val="JUNIO"/>
      <sheetName val="Lista Matriz Abordajes"/>
      <sheetName val="MATRIZ (2)"/>
      <sheetName val="PlanoAccion"/>
      <sheetName val="XLRpt_TempSheet"/>
      <sheetName val="BH_-_Bruna2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ASE_DADOS2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Devolução_"/>
      <sheetName val="Cumplimiento_Acciones_de_Seguri"/>
      <sheetName val="Base_da_Datos"/>
      <sheetName val="RelatorioAcompanhamentoLote_3_"/>
      <sheetName val="Cadastro_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CLASIFICACION_DE_AI"/>
      <sheetName val="GR_Piores_Ranking_OBZ_xls"/>
      <sheetName val="Follow_Up_Acciones"/>
      <sheetName val="Lista_Matriz_Abordajes"/>
      <sheetName val="MATRIZ_(2)"/>
      <sheetName val="#REF"/>
      <sheetName val="RG Depots"/>
      <sheetName val="graf"/>
      <sheetName val="Capa-antiga"/>
      <sheetName val="Análise Tempos"/>
    </sheetNames>
    <definedNames>
      <definedName name="BefAf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PRODUÇOES APROVADAS "/>
      <sheetName val="calculo bled (1)"/>
      <sheetName val="CALCULOS (2)"/>
      <sheetName val="registros rec &amp; op"/>
      <sheetName val="Operação teste 34A"/>
      <sheetName val="Operação teste 33A "/>
      <sheetName val="Operação teste 32A "/>
      <sheetName val="Operação teste 31A"/>
      <sheetName val="Operação teste 30A  "/>
      <sheetName val="Operação teste 29A    "/>
      <sheetName val="Operação teste 28A   "/>
      <sheetName val="Operação teste 27A  "/>
      <sheetName val="Operação teste 26A "/>
      <sheetName val="Operação teste 25A  "/>
      <sheetName val="Operação teste 24A  "/>
      <sheetName val="Operação teste 15A  "/>
      <sheetName val="Operação teste 15B"/>
      <sheetName val="Operação teste 12A   "/>
      <sheetName val="Operação teste 12B"/>
      <sheetName val="Operação teste 12C"/>
      <sheetName val="Operação teste 12D"/>
      <sheetName val="Operação teste 11A  "/>
      <sheetName val="Operação teste 11B"/>
      <sheetName val="Operação teste 11C"/>
      <sheetName val="Operação teste 10A "/>
      <sheetName val="Operação teste 10B"/>
      <sheetName val="Operação teste 09A 03- 04 DEZ"/>
      <sheetName val="Operação teste 08A 01- 03 DEZ"/>
      <sheetName val="Operação teste 08B 01- 03 DEZ"/>
      <sheetName val="Operação teste 08C 01- 03 DEZ"/>
      <sheetName val="Operação teste 07A 30- 01DEZ"/>
      <sheetName val="Operação teste 07B 30- 01DEZ"/>
      <sheetName val="Operação teste 07C 30- 01DEZ"/>
      <sheetName val="Operação teste 06A 29-30 nov"/>
      <sheetName val="Operação teste 06B 29-30 nov"/>
      <sheetName val="Operação teste 06C 29-30 nov"/>
      <sheetName val="Operação teste 05A 28-29 nov"/>
      <sheetName val="Operação teste 05B 28-29 nov"/>
      <sheetName val="Operação teste 04B 27-28 nov"/>
      <sheetName val="Operação teste 04A 27-28 nov "/>
      <sheetName val="Operação teste 03A 26-27 nov"/>
      <sheetName val="Operação teste 03B 26-27 nov"/>
      <sheetName val="Operação teste 02A 24-25 nov "/>
      <sheetName val="Operação teste 01A 21-22 nov"/>
      <sheetName val="PRODUÇOES APRESENTADAS CF"/>
      <sheetName val="AnalisadorAlcool"/>
      <sheetName val="Teste com Carvão"/>
      <sheetName val="Operação teste 35A"/>
      <sheetName val="BARCELONA"/>
      <sheetName val="Carupano"/>
      <sheetName val="CARACAS"/>
      <sheetName val="CUMANA"/>
      <sheetName val="LARA"/>
      <sheetName val="PORLAMAR"/>
      <sheetName val="BASE DADOS"/>
      <sheetName val="Engine"/>
      <sheetName val="Assumptions"/>
      <sheetName val="Validate"/>
      <sheetName val="Financials"/>
      <sheetName val="EI Calc"/>
      <sheetName val="Sheet1"/>
      <sheetName val="PRODUÇOES_APROVADAS_"/>
      <sheetName val="calculo_bled_(1)"/>
      <sheetName val="CALCULOS_(2)"/>
      <sheetName val="registros_rec_&amp;_op"/>
      <sheetName val="Operação_teste_34A"/>
      <sheetName val="Operação_teste_33A_"/>
      <sheetName val="Operação_teste_32A_"/>
      <sheetName val="Operação_teste_31A"/>
      <sheetName val="Operação_teste_30A__"/>
      <sheetName val="Operação_teste_29A____"/>
      <sheetName val="Operação_teste_28A___"/>
      <sheetName val="Operação_teste_27A__"/>
      <sheetName val="Operação_teste_26A_"/>
      <sheetName val="Operação_teste_25A__"/>
      <sheetName val="Operação_teste_24A__"/>
      <sheetName val="Operação_teste_15A__"/>
      <sheetName val="Operação_teste_15B"/>
      <sheetName val="Operação_teste_12A___"/>
      <sheetName val="Operação_teste_12B"/>
      <sheetName val="Operação_teste_12C"/>
      <sheetName val="Operação_teste_12D"/>
      <sheetName val="Operação_teste_11A__"/>
      <sheetName val="Operação_teste_11B"/>
      <sheetName val="Operação_teste_11C"/>
      <sheetName val="Operação_teste_10A_"/>
      <sheetName val="Operação_teste_10B"/>
      <sheetName val="Operação_teste_09A_03-_04_DEZ"/>
      <sheetName val="Operação_teste_08A_01-_03_DEZ"/>
      <sheetName val="Operação_teste_08B_01-_03_DEZ"/>
      <sheetName val="Operação_teste_08C_01-_03_DEZ"/>
      <sheetName val="Operação_teste_07A_30-_01DEZ"/>
      <sheetName val="Operação_teste_07B_30-_01DEZ"/>
      <sheetName val="Operação_teste_07C_30-_01DEZ"/>
      <sheetName val="Operação_teste_06A_29-30_nov"/>
      <sheetName val="Operação_teste_06B_29-30_nov"/>
      <sheetName val="Operação_teste_06C_29-30_nov"/>
      <sheetName val="Operação_teste_05A_28-29_nov"/>
      <sheetName val="Operação_teste_05B_28-29_nov"/>
      <sheetName val="Operação_teste_04B_27-28_nov"/>
      <sheetName val="Operação_teste_04A_27-28_nov_"/>
      <sheetName val="Operação_teste_03A_26-27_nov"/>
      <sheetName val="Operação_teste_03B_26-27_nov"/>
      <sheetName val="Operação_teste_02A_24-25_nov_"/>
      <sheetName val="Operação_teste_01A_21-22_nov"/>
      <sheetName val="PRODUÇOES_APRESENTADAS_CF"/>
      <sheetName val="Teste_com_Carvão"/>
      <sheetName val="Operação_teste_35A"/>
      <sheetName val="BASE_DADOS"/>
      <sheetName val="SMT1"/>
      <sheetName val="gap 97"/>
      <sheetName val="Principal"/>
      <sheetName val="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Download"/>
      <sheetName val="KOPPELTABELNW"/>
      <sheetName val="database"/>
      <sheetName val="kortingen"/>
      <sheetName val="jnp kortingen"/>
      <sheetName val="presentatie"/>
      <sheetName val="630"/>
      <sheetName val="631"/>
      <sheetName val="650"/>
      <sheetName val="651"/>
      <sheetName val="652"/>
      <sheetName val="653"/>
      <sheetName val="655"/>
      <sheetName val="657"/>
      <sheetName val="Regio 1"/>
      <sheetName val="660"/>
      <sheetName val="661"/>
      <sheetName val="662"/>
      <sheetName val="Nrd.Holland"/>
      <sheetName val="663"/>
      <sheetName val="664"/>
      <sheetName val="667"/>
      <sheetName val="Regio 2"/>
      <sheetName val="670"/>
      <sheetName val="671"/>
      <sheetName val="672"/>
      <sheetName val="674"/>
      <sheetName val="677"/>
      <sheetName val="Regio 3"/>
      <sheetName val="680"/>
      <sheetName val="681"/>
      <sheetName val="682"/>
      <sheetName val="683"/>
      <sheetName val="684"/>
      <sheetName val="Astein"/>
      <sheetName val="687"/>
      <sheetName val="Regio 4"/>
      <sheetName val="Totaal"/>
      <sheetName val="Totaal excl. leiding alg."/>
      <sheetName val="Totaal agenten"/>
      <sheetName val="gap 97"/>
      <sheetName val="Engine"/>
      <sheetName val="Assumptions"/>
      <sheetName val="Validate"/>
      <sheetName val="Financials"/>
      <sheetName val="EI Calc"/>
      <sheetName val="#REF"/>
      <sheetName val="Brazil Sovereign"/>
      <sheetName val="Parameters"/>
      <sheetName val="Operação teste 26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Advance Holding"/>
      <sheetName val="AutoZone"/>
      <sheetName val="Belk"/>
      <sheetName val="Big V Supermarkets"/>
      <sheetName val="Bon-Ton"/>
      <sheetName val="Bradlees"/>
      <sheetName val="Caldor"/>
      <sheetName val="CSK"/>
      <sheetName val="Deb Shops"/>
      <sheetName val="Fingerhut"/>
      <sheetName val="Gottschalks"/>
      <sheetName val="Home Shopping Network"/>
      <sheetName val="Jacobson"/>
      <sheetName val="Micro Warehouse"/>
      <sheetName val="Pantry"/>
      <sheetName val="Pep Boys"/>
      <sheetName val="QVC"/>
      <sheetName val="Southland"/>
      <sheetName val="Southland2"/>
      <sheetName val="Advance Auto"/>
      <sheetName val="Sheet1"/>
      <sheetName val="Sheet3"/>
      <sheetName val="Just For Feet"/>
      <sheetName val="Best Buy"/>
      <sheetName val="Circuit City"/>
      <sheetName val="Coldwater Creek"/>
      <sheetName val="Dayton Hudson"/>
      <sheetName val="DM Management "/>
      <sheetName val="Elder-Beerman"/>
      <sheetName val="Elektra"/>
      <sheetName val="Federated"/>
      <sheetName val="Fruit of the Loom"/>
      <sheetName val="Genesco "/>
      <sheetName val="Grand Union2"/>
      <sheetName val="Gucci"/>
      <sheetName val="Hechinger"/>
      <sheetName val="Homebase"/>
      <sheetName val="Home Depot"/>
      <sheetName val="J. Crew"/>
      <sheetName val="JumboSports"/>
      <sheetName val="Kenneth Cole "/>
      <sheetName val="Keiyo"/>
      <sheetName val="Kingfisher"/>
      <sheetName val="L. L. Bean"/>
      <sheetName val="Land's End"/>
      <sheetName val="Littlewoods"/>
      <sheetName val="Lowes"/>
      <sheetName val="Metro"/>
      <sheetName val="Reader's Digest"/>
      <sheetName val="Rite Aid"/>
      <sheetName val="Sainsbury"/>
      <sheetName val="Sears"/>
      <sheetName val="Service Experts"/>
      <sheetName val="Sharper Image"/>
      <sheetName val="Smart &amp; Final"/>
      <sheetName val="Somerfield"/>
      <sheetName val="Steven Madden"/>
      <sheetName val="Stride Rite"/>
      <sheetName val="Sunglass Hut"/>
      <sheetName val="Tandy"/>
      <sheetName val="Wolverine"/>
      <sheetName val="Summary"/>
      <sheetName val="Compco"/>
      <sheetName val="Historical"/>
      <sheetName val="Compacqs"/>
      <sheetName val="WACC"/>
      <sheetName val="barra"/>
      <sheetName val="Leverage Summary"/>
      <sheetName val="Operations- OLD"/>
      <sheetName val="#REF"/>
      <sheetName val="overview2"/>
    </sheetNames>
    <definedNames>
      <definedName name="allexcelpages"/>
      <definedName name="Print_six_cases"/>
      <definedName name="printm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Total initiatives"/>
      <sheetName val="Additional Savings Per Package"/>
      <sheetName val="Targets_S&amp;DBE"/>
      <sheetName val="ZBB_WaterfallvsSP"/>
      <sheetName val="total G"/>
      <sheetName val="Target Rejection"/>
      <sheetName val="Summary"/>
      <sheetName val="Package_Subpackage"/>
      <sheetName val="Soc 30"/>
      <sheetName val="Soc 68"/>
      <sheetName val="Revision to budget 141105"/>
      <sheetName val="jnp kortingen"/>
      <sheetName val="Engine"/>
      <sheetName val="Assumptions"/>
      <sheetName val="Validate"/>
      <sheetName val="Financials"/>
      <sheetName val="EI Calc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">
          <cell r="J11" t="str">
            <v>Allocation for Commercial Agreement - On Trade Draught Installation</v>
          </cell>
          <cell r="N11" t="str">
            <v>Lease of Equipment</v>
          </cell>
          <cell r="O11" t="str">
            <v>Material Handling Equipment</v>
          </cell>
          <cell r="S11" t="str">
            <v>Labor</v>
          </cell>
          <cell r="V11" t="str">
            <v>Inventory Counting Difference</v>
          </cell>
        </row>
        <row r="12">
          <cell r="J12" t="str">
            <v>Allocation for Logistics Services</v>
          </cell>
          <cell r="N12" t="str">
            <v>Lease of Real Estate</v>
          </cell>
          <cell r="O12" t="str">
            <v>Leases / Rentals of Handling Equipment</v>
          </cell>
          <cell r="S12" t="str">
            <v>Other Provision (not existing as from ´06)</v>
          </cell>
          <cell r="V12" t="str">
            <v>Transport Vehicle Accidents</v>
          </cell>
        </row>
        <row r="13">
          <cell r="J13" t="str">
            <v>Allocation for Rent of Pubs</v>
          </cell>
          <cell r="N13" t="str">
            <v>Lease of Vehicle</v>
          </cell>
          <cell r="O13" t="str">
            <v>Pallets / Locator Boards / Kegs Expenses</v>
          </cell>
          <cell r="S13" t="str">
            <v>Provision for Taxes</v>
          </cell>
          <cell r="V13" t="str">
            <v>Losses of Finished Goods and Packaging Material</v>
          </cell>
        </row>
        <row r="14">
          <cell r="J14" t="str">
            <v>Allocation for Draught Equipment and Cooling Equipment Installations</v>
          </cell>
          <cell r="N14" t="str">
            <v>Rent Income</v>
          </cell>
          <cell r="O14" t="str">
            <v>Shipping Materials</v>
          </cell>
          <cell r="V14" t="str">
            <v>Losses of returnable packaging and cylinders</v>
          </cell>
        </row>
        <row r="15">
          <cell r="N15" t="str">
            <v>Other Leases / Rentals</v>
          </cell>
          <cell r="O15" t="str">
            <v>3rd party warehousing</v>
          </cell>
        </row>
        <row r="16">
          <cell r="O16" t="str">
            <v>3rd party logistics services</v>
          </cell>
        </row>
        <row r="17">
          <cell r="O17" t="str">
            <v>Tradeteam</v>
          </cell>
        </row>
        <row r="18">
          <cell r="O18" t="str">
            <v>Warehousing income</v>
          </cell>
        </row>
        <row r="19">
          <cell r="O19" t="str">
            <v>Operational Information</v>
          </cell>
        </row>
      </sheetData>
      <sheetData sheetId="6" refreshError="1"/>
      <sheetData sheetId="7" refreshError="1">
        <row r="1">
          <cell r="B1" t="str">
            <v>Package</v>
          </cell>
        </row>
        <row r="2">
          <cell r="B2" t="str">
            <v>Allocation</v>
          </cell>
        </row>
        <row r="3">
          <cell r="B3" t="str">
            <v>Allocation</v>
          </cell>
        </row>
        <row r="4">
          <cell r="B4" t="str">
            <v>Allocation</v>
          </cell>
        </row>
        <row r="5">
          <cell r="B5" t="str">
            <v>Allocation</v>
          </cell>
        </row>
        <row r="6">
          <cell r="B6" t="str">
            <v>Fees</v>
          </cell>
        </row>
        <row r="7">
          <cell r="B7" t="str">
            <v>Fees</v>
          </cell>
        </row>
        <row r="8">
          <cell r="B8" t="str">
            <v>Fees</v>
          </cell>
        </row>
        <row r="9">
          <cell r="B9" t="str">
            <v>Fees</v>
          </cell>
        </row>
        <row r="10">
          <cell r="B10" t="str">
            <v>Fees</v>
          </cell>
        </row>
        <row r="11">
          <cell r="B11" t="str">
            <v>Fees</v>
          </cell>
        </row>
        <row r="12">
          <cell r="B12" t="str">
            <v>Fees</v>
          </cell>
        </row>
        <row r="13">
          <cell r="B13" t="str">
            <v>Institutional</v>
          </cell>
        </row>
        <row r="14">
          <cell r="B14" t="str">
            <v>Institutional</v>
          </cell>
        </row>
        <row r="15">
          <cell r="B15" t="str">
            <v>Institutional</v>
          </cell>
        </row>
        <row r="16">
          <cell r="B16" t="str">
            <v>Institutional</v>
          </cell>
        </row>
        <row r="17">
          <cell r="B17" t="str">
            <v>Institutional</v>
          </cell>
        </row>
        <row r="18">
          <cell r="B18" t="str">
            <v>Institutional</v>
          </cell>
        </row>
        <row r="19">
          <cell r="B19" t="str">
            <v>Institutional</v>
          </cell>
        </row>
        <row r="20">
          <cell r="B20" t="str">
            <v>Institutional</v>
          </cell>
        </row>
        <row r="21">
          <cell r="B21" t="str">
            <v>Institutional</v>
          </cell>
        </row>
        <row r="22">
          <cell r="B22" t="str">
            <v>Institutional</v>
          </cell>
        </row>
        <row r="23">
          <cell r="B23" t="str">
            <v>Institutional</v>
          </cell>
        </row>
        <row r="24">
          <cell r="B24" t="str">
            <v>Institutional</v>
          </cell>
        </row>
        <row r="25">
          <cell r="B25" t="str">
            <v>Institutional</v>
          </cell>
        </row>
        <row r="26">
          <cell r="B26" t="str">
            <v>Institutional</v>
          </cell>
        </row>
        <row r="27">
          <cell r="B27" t="str">
            <v>Leases / Rentals</v>
          </cell>
        </row>
        <row r="28">
          <cell r="B28" t="str">
            <v>Leases / Rentals</v>
          </cell>
        </row>
        <row r="29">
          <cell r="B29" t="str">
            <v>Leases / Rentals</v>
          </cell>
        </row>
        <row r="30">
          <cell r="B30" t="str">
            <v>Leases / Rentals</v>
          </cell>
        </row>
        <row r="31">
          <cell r="B31" t="str">
            <v>Leases / Rentals</v>
          </cell>
        </row>
        <row r="32">
          <cell r="B32" t="str">
            <v>Legal</v>
          </cell>
        </row>
        <row r="33">
          <cell r="B33" t="str">
            <v>Legal</v>
          </cell>
        </row>
        <row r="34">
          <cell r="B34" t="str">
            <v>Legal</v>
          </cell>
        </row>
        <row r="35">
          <cell r="B35" t="str">
            <v>Legal</v>
          </cell>
        </row>
        <row r="36">
          <cell r="B36" t="str">
            <v>Legal</v>
          </cell>
        </row>
        <row r="37">
          <cell r="B37" t="str">
            <v>Legal</v>
          </cell>
        </row>
        <row r="38">
          <cell r="B38" t="str">
            <v>Legal</v>
          </cell>
        </row>
        <row r="39">
          <cell r="B39" t="str">
            <v>Logistics Support</v>
          </cell>
        </row>
        <row r="40">
          <cell r="B40" t="str">
            <v>Logistics Support</v>
          </cell>
        </row>
        <row r="41">
          <cell r="B41" t="str">
            <v>Logistics Support</v>
          </cell>
        </row>
        <row r="42">
          <cell r="B42" t="str">
            <v>Logistics Support</v>
          </cell>
        </row>
        <row r="43">
          <cell r="B43" t="str">
            <v>Logistics Support</v>
          </cell>
        </row>
        <row r="44">
          <cell r="B44" t="str">
            <v>Logistics Support</v>
          </cell>
        </row>
        <row r="45">
          <cell r="B45" t="str">
            <v>Logistics Support</v>
          </cell>
        </row>
        <row r="46">
          <cell r="B46" t="str">
            <v>Logistics Support</v>
          </cell>
        </row>
        <row r="47">
          <cell r="B47" t="str">
            <v>Logistics Support</v>
          </cell>
        </row>
        <row r="48">
          <cell r="B48" t="str">
            <v>Maintenance</v>
          </cell>
        </row>
        <row r="49">
          <cell r="B49" t="str">
            <v>Maintenance</v>
          </cell>
        </row>
        <row r="50">
          <cell r="B50" t="str">
            <v>Maintenance</v>
          </cell>
        </row>
        <row r="51">
          <cell r="B51" t="str">
            <v>Maintenance</v>
          </cell>
        </row>
        <row r="52">
          <cell r="B52" t="str">
            <v>Maintenance</v>
          </cell>
        </row>
        <row r="53">
          <cell r="B53" t="str">
            <v>Maintenance</v>
          </cell>
        </row>
        <row r="54">
          <cell r="B54" t="str">
            <v>Maintenance</v>
          </cell>
        </row>
        <row r="55">
          <cell r="B55" t="str">
            <v>Maintenance</v>
          </cell>
        </row>
        <row r="56">
          <cell r="B56" t="str">
            <v>Marketing</v>
          </cell>
        </row>
        <row r="57">
          <cell r="B57" t="str">
            <v>Marketing</v>
          </cell>
        </row>
        <row r="58">
          <cell r="B58" t="str">
            <v>Marketing</v>
          </cell>
        </row>
        <row r="59">
          <cell r="B59" t="str">
            <v>Marketing</v>
          </cell>
        </row>
        <row r="60">
          <cell r="B60" t="str">
            <v>Marketing</v>
          </cell>
        </row>
        <row r="61">
          <cell r="B61" t="str">
            <v>Marketing</v>
          </cell>
        </row>
        <row r="62">
          <cell r="B62" t="str">
            <v>Marketing</v>
          </cell>
        </row>
        <row r="63">
          <cell r="B63" t="str">
            <v>Marketing</v>
          </cell>
        </row>
        <row r="64">
          <cell r="B64" t="str">
            <v>Marketing</v>
          </cell>
        </row>
        <row r="65">
          <cell r="B65" t="str">
            <v>Marketing</v>
          </cell>
        </row>
        <row r="66">
          <cell r="B66" t="str">
            <v>Marketing</v>
          </cell>
        </row>
        <row r="67">
          <cell r="B67" t="str">
            <v>People</v>
          </cell>
        </row>
        <row r="68">
          <cell r="B68" t="str">
            <v>People</v>
          </cell>
        </row>
        <row r="69">
          <cell r="B69" t="str">
            <v>People</v>
          </cell>
        </row>
        <row r="70">
          <cell r="B70" t="str">
            <v>People</v>
          </cell>
        </row>
        <row r="71">
          <cell r="B71" t="str">
            <v>People</v>
          </cell>
        </row>
        <row r="72">
          <cell r="B72" t="str">
            <v>People</v>
          </cell>
        </row>
        <row r="73">
          <cell r="B73" t="str">
            <v>People</v>
          </cell>
        </row>
        <row r="74">
          <cell r="B74" t="str">
            <v>People</v>
          </cell>
        </row>
        <row r="75">
          <cell r="B75" t="str">
            <v>People</v>
          </cell>
        </row>
        <row r="76">
          <cell r="B76" t="str">
            <v>People</v>
          </cell>
        </row>
        <row r="77">
          <cell r="B77" t="str">
            <v>People</v>
          </cell>
        </row>
        <row r="78">
          <cell r="B78" t="str">
            <v>People</v>
          </cell>
        </row>
        <row r="79">
          <cell r="B79" t="str">
            <v>People</v>
          </cell>
        </row>
        <row r="80">
          <cell r="B80" t="str">
            <v>People</v>
          </cell>
        </row>
        <row r="81">
          <cell r="B81" t="str">
            <v>People</v>
          </cell>
        </row>
        <row r="82">
          <cell r="B82" t="str">
            <v>People</v>
          </cell>
        </row>
        <row r="83">
          <cell r="B83" t="str">
            <v>People</v>
          </cell>
        </row>
        <row r="84">
          <cell r="B84" t="str">
            <v>People</v>
          </cell>
        </row>
        <row r="85">
          <cell r="B85" t="str">
            <v>People</v>
          </cell>
        </row>
        <row r="86">
          <cell r="B86" t="str">
            <v>People</v>
          </cell>
        </row>
        <row r="87">
          <cell r="B87" t="str">
            <v>Provision</v>
          </cell>
        </row>
        <row r="88">
          <cell r="B88" t="str">
            <v>Provision</v>
          </cell>
        </row>
        <row r="89">
          <cell r="B89" t="str">
            <v>Provision</v>
          </cell>
        </row>
        <row r="90">
          <cell r="B90" t="str">
            <v>Sales</v>
          </cell>
        </row>
        <row r="91">
          <cell r="B91" t="str">
            <v>Sales</v>
          </cell>
        </row>
        <row r="92">
          <cell r="B92" t="str">
            <v>Sales</v>
          </cell>
        </row>
        <row r="93">
          <cell r="B93" t="str">
            <v>Sales</v>
          </cell>
        </row>
        <row r="94">
          <cell r="B94" t="str">
            <v>Sales</v>
          </cell>
        </row>
        <row r="95">
          <cell r="B95" t="str">
            <v>Sales</v>
          </cell>
        </row>
        <row r="96">
          <cell r="B96" t="str">
            <v>Sales</v>
          </cell>
        </row>
        <row r="97">
          <cell r="B97" t="str">
            <v>Sales</v>
          </cell>
        </row>
        <row r="98">
          <cell r="B98" t="str">
            <v>Sales</v>
          </cell>
        </row>
        <row r="99">
          <cell r="B99" t="str">
            <v>Sales</v>
          </cell>
        </row>
        <row r="100">
          <cell r="B100" t="str">
            <v>Sales</v>
          </cell>
        </row>
        <row r="101">
          <cell r="B101" t="str">
            <v>Sales</v>
          </cell>
        </row>
        <row r="102">
          <cell r="B102" t="str">
            <v>Sales</v>
          </cell>
        </row>
        <row r="103">
          <cell r="B103" t="str">
            <v>Sales</v>
          </cell>
        </row>
        <row r="104">
          <cell r="B104" t="str">
            <v>Sales</v>
          </cell>
        </row>
        <row r="105">
          <cell r="B105" t="str">
            <v>Sales</v>
          </cell>
        </row>
        <row r="106">
          <cell r="B106" t="str">
            <v>Sales</v>
          </cell>
        </row>
        <row r="107">
          <cell r="B107" t="str">
            <v>Sales</v>
          </cell>
        </row>
        <row r="108">
          <cell r="B108" t="str">
            <v>Sales</v>
          </cell>
        </row>
        <row r="109">
          <cell r="B109" t="str">
            <v>Sales</v>
          </cell>
        </row>
        <row r="110">
          <cell r="B110" t="str">
            <v>Services</v>
          </cell>
        </row>
        <row r="111">
          <cell r="B111" t="str">
            <v>Services</v>
          </cell>
        </row>
        <row r="112">
          <cell r="B112" t="str">
            <v>Services</v>
          </cell>
        </row>
        <row r="113">
          <cell r="B113" t="str">
            <v>Services</v>
          </cell>
        </row>
        <row r="114">
          <cell r="B114" t="str">
            <v>Services</v>
          </cell>
        </row>
        <row r="115">
          <cell r="B115" t="str">
            <v>Services</v>
          </cell>
        </row>
        <row r="116">
          <cell r="B116" t="str">
            <v>Services</v>
          </cell>
        </row>
        <row r="117">
          <cell r="B117" t="str">
            <v>Services</v>
          </cell>
        </row>
        <row r="118">
          <cell r="B118" t="str">
            <v>Services</v>
          </cell>
        </row>
        <row r="119">
          <cell r="B119" t="str">
            <v>Supply Chain Losses</v>
          </cell>
        </row>
        <row r="120">
          <cell r="B120" t="str">
            <v>Supply Chain Losses</v>
          </cell>
        </row>
        <row r="121">
          <cell r="B121" t="str">
            <v>Supply Chain Losses</v>
          </cell>
        </row>
        <row r="122">
          <cell r="B122" t="str">
            <v>Supply Chain Losses</v>
          </cell>
        </row>
        <row r="123">
          <cell r="B123" t="str">
            <v>Target</v>
          </cell>
        </row>
        <row r="124">
          <cell r="B124" t="str">
            <v>Technology</v>
          </cell>
        </row>
        <row r="125">
          <cell r="B125" t="str">
            <v>Technology</v>
          </cell>
        </row>
        <row r="126">
          <cell r="B126" t="str">
            <v>Technology</v>
          </cell>
        </row>
        <row r="127">
          <cell r="B127" t="str">
            <v>Technology</v>
          </cell>
        </row>
        <row r="128">
          <cell r="B128" t="str">
            <v>Technology</v>
          </cell>
        </row>
        <row r="129">
          <cell r="B129" t="str">
            <v>Technology</v>
          </cell>
        </row>
        <row r="130">
          <cell r="B130" t="str">
            <v>Technology</v>
          </cell>
        </row>
        <row r="131">
          <cell r="B131" t="str">
            <v>Technology</v>
          </cell>
        </row>
        <row r="132">
          <cell r="B132" t="str">
            <v>Technology</v>
          </cell>
        </row>
        <row r="133">
          <cell r="B133" t="str">
            <v>Technology</v>
          </cell>
        </row>
        <row r="134">
          <cell r="B134" t="str">
            <v>Technology</v>
          </cell>
        </row>
        <row r="135">
          <cell r="B135" t="str">
            <v>Technology</v>
          </cell>
        </row>
        <row r="136">
          <cell r="B136" t="str">
            <v>Technology</v>
          </cell>
        </row>
        <row r="137">
          <cell r="B137" t="str">
            <v>Technology</v>
          </cell>
        </row>
        <row r="138">
          <cell r="B138" t="str">
            <v>Technology</v>
          </cell>
        </row>
        <row r="139">
          <cell r="B139" t="str">
            <v>Technology</v>
          </cell>
        </row>
        <row r="140">
          <cell r="B140" t="str">
            <v>Technology</v>
          </cell>
        </row>
        <row r="141">
          <cell r="B141" t="str">
            <v>Transport</v>
          </cell>
        </row>
        <row r="142">
          <cell r="B142" t="str">
            <v>Transport</v>
          </cell>
        </row>
        <row r="143">
          <cell r="B143" t="str">
            <v>Transport</v>
          </cell>
        </row>
        <row r="144">
          <cell r="B144" t="str">
            <v>Transport</v>
          </cell>
        </row>
        <row r="145">
          <cell r="B145" t="str">
            <v>Transport</v>
          </cell>
        </row>
        <row r="146">
          <cell r="B146" t="str">
            <v>Transport</v>
          </cell>
        </row>
        <row r="147">
          <cell r="B147" t="str">
            <v>Transport</v>
          </cell>
        </row>
        <row r="148">
          <cell r="B148" t="str">
            <v>Transport</v>
          </cell>
        </row>
        <row r="149">
          <cell r="B149" t="str">
            <v>Transport</v>
          </cell>
        </row>
        <row r="150">
          <cell r="B150" t="str">
            <v>Transport</v>
          </cell>
        </row>
        <row r="151">
          <cell r="B151" t="str">
            <v>Travel</v>
          </cell>
        </row>
        <row r="152">
          <cell r="B152" t="str">
            <v>Travel</v>
          </cell>
        </row>
        <row r="153">
          <cell r="B153" t="str">
            <v>Travel</v>
          </cell>
        </row>
        <row r="154">
          <cell r="B154" t="str">
            <v>Undefined Subpackages</v>
          </cell>
        </row>
        <row r="155">
          <cell r="B155" t="str">
            <v>Undefined Subpackages</v>
          </cell>
        </row>
        <row r="156">
          <cell r="B156" t="str">
            <v>Undefined Subpackages</v>
          </cell>
        </row>
        <row r="157">
          <cell r="B157" t="str">
            <v>Undefined Subpackages</v>
          </cell>
        </row>
        <row r="158">
          <cell r="B158" t="str">
            <v>Undefined Subpackages</v>
          </cell>
        </row>
        <row r="159">
          <cell r="B159" t="str">
            <v>Undefined Subpackages</v>
          </cell>
        </row>
        <row r="160">
          <cell r="B160" t="str">
            <v>Undefined Subpackages</v>
          </cell>
        </row>
        <row r="161">
          <cell r="B161" t="str">
            <v>Undefined Subpackages</v>
          </cell>
        </row>
        <row r="162">
          <cell r="B162" t="str">
            <v>Utilities</v>
          </cell>
        </row>
        <row r="163">
          <cell r="B163" t="str">
            <v>Utilities</v>
          </cell>
        </row>
        <row r="164">
          <cell r="B164" t="str">
            <v>Utilities</v>
          </cell>
        </row>
        <row r="165">
          <cell r="B165" t="str">
            <v>Utiliti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aplan neu"/>
      <sheetName val="aplan alt"/>
      <sheetName val="Losgrößen"/>
      <sheetName val="Mutteranlage"/>
      <sheetName val="Leistungen"/>
      <sheetName val="Stückliste"/>
      <sheetName val="Zeiten"/>
      <sheetName val="Target Rejection"/>
      <sheetName val="Package_Subpackage"/>
      <sheetName val="MF_Arbeitspläne ab 01.07.2001"/>
      <sheetName val="Daten"/>
      <sheetName val="IS BS actual"/>
      <sheetName val="Client Profile"/>
    </sheetNames>
    <sheetDataSet>
      <sheetData sheetId="0" refreshError="1"/>
      <sheetData sheetId="1" refreshError="1"/>
      <sheetData sheetId="2" refreshError="1">
        <row r="5">
          <cell r="A5" t="str">
            <v>Artikel</v>
          </cell>
          <cell r="B5" t="str">
            <v>Info</v>
          </cell>
          <cell r="C5" t="str">
            <v>Losgröße neu</v>
          </cell>
          <cell r="D5" t="str">
            <v>leer 1</v>
          </cell>
          <cell r="E5" t="str">
            <v>leer 2</v>
          </cell>
          <cell r="F5" t="str">
            <v>leer 3</v>
          </cell>
          <cell r="G5" t="str">
            <v>leer 4</v>
          </cell>
          <cell r="I5" t="str">
            <v>Artikel</v>
          </cell>
          <cell r="J5" t="str">
            <v>Chargengröße</v>
          </cell>
        </row>
        <row r="6">
          <cell r="A6">
            <v>11</v>
          </cell>
          <cell r="B6" t="str">
            <v>MW Ale-Flasche 0,33</v>
          </cell>
          <cell r="C6">
            <v>21500</v>
          </cell>
          <cell r="I6">
            <v>11</v>
          </cell>
          <cell r="J6">
            <v>19800</v>
          </cell>
        </row>
        <row r="7">
          <cell r="A7">
            <v>13</v>
          </cell>
          <cell r="B7" t="str">
            <v>MW Ale-Flasche 0,5</v>
          </cell>
          <cell r="C7">
            <v>26000</v>
          </cell>
          <cell r="I7">
            <v>13</v>
          </cell>
          <cell r="J7">
            <v>27900</v>
          </cell>
        </row>
        <row r="8">
          <cell r="A8">
            <v>15</v>
          </cell>
          <cell r="B8" t="str">
            <v>EW Ale-Flasche 0,33</v>
          </cell>
          <cell r="C8">
            <v>2700</v>
          </cell>
          <cell r="I8">
            <v>15</v>
          </cell>
          <cell r="J8">
            <v>3200</v>
          </cell>
        </row>
        <row r="9">
          <cell r="A9">
            <v>16</v>
          </cell>
          <cell r="B9" t="str">
            <v>MW Ale-Flasche 0,33</v>
          </cell>
          <cell r="C9">
            <v>13000</v>
          </cell>
          <cell r="I9">
            <v>16</v>
          </cell>
          <cell r="J9">
            <v>12200</v>
          </cell>
        </row>
        <row r="10">
          <cell r="A10">
            <v>17</v>
          </cell>
          <cell r="B10" t="str">
            <v>EW Ale-Flasche 0,33</v>
          </cell>
          <cell r="C10">
            <v>14500</v>
          </cell>
          <cell r="I10">
            <v>17</v>
          </cell>
          <cell r="J10">
            <v>14100</v>
          </cell>
        </row>
        <row r="11">
          <cell r="A11">
            <v>25</v>
          </cell>
          <cell r="B11" t="str">
            <v>EW Ale-Flasche 0,33</v>
          </cell>
          <cell r="C11">
            <v>11000</v>
          </cell>
          <cell r="I11">
            <v>30</v>
          </cell>
          <cell r="J11">
            <v>13200</v>
          </cell>
        </row>
        <row r="12">
          <cell r="A12">
            <v>30</v>
          </cell>
          <cell r="B12" t="str">
            <v>MW Ale-Flasche 0,33</v>
          </cell>
          <cell r="C12">
            <v>11400</v>
          </cell>
          <cell r="I12">
            <v>31</v>
          </cell>
          <cell r="J12">
            <v>19000</v>
          </cell>
        </row>
        <row r="13">
          <cell r="A13">
            <v>31</v>
          </cell>
          <cell r="B13" t="str">
            <v>MW Ale-Flasche 0,5</v>
          </cell>
          <cell r="C13">
            <v>18000</v>
          </cell>
          <cell r="I13">
            <v>32</v>
          </cell>
          <cell r="J13">
            <v>4400</v>
          </cell>
        </row>
        <row r="14">
          <cell r="A14">
            <v>32</v>
          </cell>
          <cell r="B14" t="str">
            <v>MW Ale-Flasche 0,33</v>
          </cell>
          <cell r="C14">
            <v>4200</v>
          </cell>
          <cell r="I14">
            <v>60</v>
          </cell>
          <cell r="J14">
            <v>300</v>
          </cell>
        </row>
        <row r="15">
          <cell r="A15">
            <v>60</v>
          </cell>
          <cell r="B15" t="str">
            <v>FA Keggy 12,5</v>
          </cell>
          <cell r="C15">
            <v>300</v>
          </cell>
          <cell r="I15">
            <v>65</v>
          </cell>
          <cell r="J15">
            <v>900</v>
          </cell>
        </row>
        <row r="16">
          <cell r="A16">
            <v>65</v>
          </cell>
          <cell r="B16" t="str">
            <v>DS Partydose 5</v>
          </cell>
          <cell r="C16">
            <v>800</v>
          </cell>
          <cell r="I16">
            <v>70</v>
          </cell>
          <cell r="J16">
            <v>7300</v>
          </cell>
        </row>
        <row r="17">
          <cell r="A17">
            <v>70</v>
          </cell>
          <cell r="B17" t="str">
            <v>DS Dose 0,33</v>
          </cell>
          <cell r="C17">
            <v>6600</v>
          </cell>
          <cell r="I17">
            <v>71</v>
          </cell>
          <cell r="J17">
            <v>2500</v>
          </cell>
        </row>
        <row r="18">
          <cell r="A18">
            <v>71</v>
          </cell>
          <cell r="B18" t="str">
            <v>DS Dose 0,33</v>
          </cell>
          <cell r="C18">
            <v>2600</v>
          </cell>
          <cell r="I18">
            <v>72</v>
          </cell>
          <cell r="J18">
            <v>15000</v>
          </cell>
        </row>
        <row r="19">
          <cell r="A19">
            <v>72</v>
          </cell>
          <cell r="B19" t="str">
            <v>DS Dose 0,5</v>
          </cell>
          <cell r="C19">
            <v>14700</v>
          </cell>
          <cell r="I19">
            <v>73</v>
          </cell>
          <cell r="J19">
            <v>17300</v>
          </cell>
        </row>
        <row r="20">
          <cell r="A20">
            <v>73</v>
          </cell>
          <cell r="B20" t="str">
            <v>DS Dose 0,5</v>
          </cell>
          <cell r="C20">
            <v>18200</v>
          </cell>
          <cell r="I20">
            <v>75</v>
          </cell>
          <cell r="J20">
            <v>11100</v>
          </cell>
        </row>
        <row r="21">
          <cell r="A21">
            <v>75</v>
          </cell>
          <cell r="B21" t="str">
            <v>DS Dose 0,5</v>
          </cell>
          <cell r="C21">
            <v>8500</v>
          </cell>
          <cell r="I21">
            <v>76</v>
          </cell>
          <cell r="J21">
            <v>7000</v>
          </cell>
        </row>
        <row r="22">
          <cell r="A22">
            <v>76</v>
          </cell>
          <cell r="B22" t="str">
            <v>DS Dose 0,5</v>
          </cell>
          <cell r="C22">
            <v>4600</v>
          </cell>
          <cell r="I22">
            <v>77</v>
          </cell>
          <cell r="J22">
            <v>22800</v>
          </cell>
        </row>
        <row r="23">
          <cell r="A23">
            <v>77</v>
          </cell>
          <cell r="B23" t="str">
            <v>DS Dose 0,5</v>
          </cell>
          <cell r="C23">
            <v>18200</v>
          </cell>
          <cell r="I23">
            <v>91</v>
          </cell>
          <cell r="J23">
            <v>800</v>
          </cell>
        </row>
        <row r="24">
          <cell r="A24">
            <v>91</v>
          </cell>
          <cell r="B24" t="str">
            <v>FA Keg 30</v>
          </cell>
          <cell r="C24">
            <v>800</v>
          </cell>
          <cell r="I24">
            <v>92</v>
          </cell>
          <cell r="J24">
            <v>2300</v>
          </cell>
        </row>
        <row r="25">
          <cell r="A25">
            <v>92</v>
          </cell>
          <cell r="B25" t="str">
            <v>FA Keg 50</v>
          </cell>
          <cell r="C25">
            <v>2200</v>
          </cell>
          <cell r="I25">
            <v>94</v>
          </cell>
          <cell r="J25">
            <v>1800</v>
          </cell>
        </row>
        <row r="26">
          <cell r="A26">
            <v>94</v>
          </cell>
          <cell r="B26" t="str">
            <v>FA Keg 50</v>
          </cell>
          <cell r="C26">
            <v>1200</v>
          </cell>
          <cell r="I26">
            <v>95</v>
          </cell>
          <cell r="J26">
            <v>6700</v>
          </cell>
        </row>
        <row r="27">
          <cell r="A27">
            <v>95</v>
          </cell>
          <cell r="B27" t="str">
            <v>TA Center Parcs-Tank 5000</v>
          </cell>
          <cell r="C27">
            <v>4900</v>
          </cell>
          <cell r="D27" t="str">
            <v>tank</v>
          </cell>
          <cell r="I27">
            <v>96</v>
          </cell>
          <cell r="J27">
            <v>400</v>
          </cell>
        </row>
        <row r="28">
          <cell r="A28">
            <v>96</v>
          </cell>
          <cell r="B28" t="str">
            <v>FA Keg 30</v>
          </cell>
          <cell r="C28">
            <v>300</v>
          </cell>
          <cell r="I28">
            <v>97</v>
          </cell>
          <cell r="J28">
            <v>200</v>
          </cell>
        </row>
        <row r="29">
          <cell r="A29">
            <v>97</v>
          </cell>
          <cell r="B29" t="str">
            <v>FA Keg 50</v>
          </cell>
          <cell r="C29">
            <v>200</v>
          </cell>
          <cell r="I29">
            <v>99</v>
          </cell>
          <cell r="J29">
            <v>600</v>
          </cell>
        </row>
        <row r="30">
          <cell r="A30">
            <v>99</v>
          </cell>
          <cell r="B30" t="str">
            <v>FA Keg 30</v>
          </cell>
          <cell r="C30">
            <v>500</v>
          </cell>
          <cell r="I30">
            <v>120</v>
          </cell>
          <cell r="J30">
            <v>500</v>
          </cell>
        </row>
        <row r="31">
          <cell r="A31">
            <v>120</v>
          </cell>
          <cell r="B31" t="str">
            <v>EW Ale-Flasche 0,33</v>
          </cell>
          <cell r="C31">
            <v>700</v>
          </cell>
          <cell r="I31">
            <v>130</v>
          </cell>
          <cell r="J31">
            <v>14000</v>
          </cell>
        </row>
        <row r="32">
          <cell r="A32">
            <v>133</v>
          </cell>
          <cell r="B32" t="str">
            <v>DS Dose 0,5</v>
          </cell>
          <cell r="C32">
            <v>5500</v>
          </cell>
          <cell r="I32">
            <v>131</v>
          </cell>
          <cell r="J32">
            <v>20000</v>
          </cell>
        </row>
        <row r="33">
          <cell r="A33">
            <v>150</v>
          </cell>
          <cell r="B33" t="str">
            <v>DS Dose 0,5</v>
          </cell>
          <cell r="C33">
            <v>1500</v>
          </cell>
          <cell r="I33">
            <v>132</v>
          </cell>
          <cell r="J33">
            <v>5000</v>
          </cell>
        </row>
        <row r="34">
          <cell r="A34">
            <v>151</v>
          </cell>
          <cell r="B34" t="str">
            <v>DS Dose 0,5</v>
          </cell>
          <cell r="C34">
            <v>4600</v>
          </cell>
          <cell r="I34">
            <v>133</v>
          </cell>
          <cell r="J34">
            <v>5400</v>
          </cell>
        </row>
        <row r="35">
          <cell r="A35">
            <v>165</v>
          </cell>
          <cell r="B35" t="str">
            <v>DS Partydose 5</v>
          </cell>
          <cell r="C35">
            <v>800</v>
          </cell>
          <cell r="I35">
            <v>150</v>
          </cell>
          <cell r="J35">
            <v>2240</v>
          </cell>
        </row>
        <row r="36">
          <cell r="A36">
            <v>176</v>
          </cell>
          <cell r="B36" t="str">
            <v>DS Dose 0,5</v>
          </cell>
          <cell r="C36">
            <v>2600</v>
          </cell>
          <cell r="I36">
            <v>151</v>
          </cell>
          <cell r="J36">
            <v>4200</v>
          </cell>
        </row>
        <row r="37">
          <cell r="A37">
            <v>177</v>
          </cell>
          <cell r="B37" t="str">
            <v>DS Dose 0,5</v>
          </cell>
          <cell r="C37">
            <v>1200</v>
          </cell>
          <cell r="I37">
            <v>165</v>
          </cell>
          <cell r="J37">
            <v>1000</v>
          </cell>
        </row>
        <row r="38">
          <cell r="A38">
            <v>310</v>
          </cell>
          <cell r="B38" t="str">
            <v>MW NRW-Flasche 0,5</v>
          </cell>
          <cell r="C38">
            <v>2600</v>
          </cell>
          <cell r="I38">
            <v>170</v>
          </cell>
          <cell r="J38">
            <v>200</v>
          </cell>
        </row>
        <row r="39">
          <cell r="A39">
            <v>311</v>
          </cell>
          <cell r="B39" t="str">
            <v>MW NRW-Flasche 0,5</v>
          </cell>
          <cell r="C39">
            <v>1800</v>
          </cell>
          <cell r="I39">
            <v>176</v>
          </cell>
          <cell r="J39">
            <v>5000</v>
          </cell>
        </row>
        <row r="40">
          <cell r="A40">
            <v>312</v>
          </cell>
          <cell r="B40" t="str">
            <v>MW Vichy-Flasche 0,33</v>
          </cell>
          <cell r="C40">
            <v>1600</v>
          </cell>
          <cell r="I40">
            <v>177</v>
          </cell>
          <cell r="J40">
            <v>1200</v>
          </cell>
        </row>
        <row r="41">
          <cell r="A41">
            <v>328</v>
          </cell>
          <cell r="B41" t="str">
            <v>MW Steinie-Flasche 0,33</v>
          </cell>
          <cell r="C41">
            <v>1500</v>
          </cell>
          <cell r="I41">
            <v>310</v>
          </cell>
          <cell r="J41">
            <v>3000</v>
          </cell>
        </row>
        <row r="42">
          <cell r="A42">
            <v>336</v>
          </cell>
          <cell r="B42" t="str">
            <v>MW Vichy-Flasche 0,33</v>
          </cell>
          <cell r="C42">
            <v>1400</v>
          </cell>
          <cell r="I42">
            <v>311</v>
          </cell>
          <cell r="J42">
            <v>2200</v>
          </cell>
        </row>
        <row r="43">
          <cell r="A43">
            <v>337</v>
          </cell>
          <cell r="B43" t="str">
            <v>MW Vichy-Flasche 0,33</v>
          </cell>
          <cell r="C43">
            <v>1200</v>
          </cell>
          <cell r="I43">
            <v>312</v>
          </cell>
          <cell r="J43">
            <v>2400</v>
          </cell>
        </row>
        <row r="44">
          <cell r="A44">
            <v>341</v>
          </cell>
          <cell r="B44" t="str">
            <v>DS Dose 0,5</v>
          </cell>
          <cell r="C44">
            <v>2300</v>
          </cell>
          <cell r="I44">
            <v>326</v>
          </cell>
          <cell r="J44">
            <v>15000</v>
          </cell>
        </row>
        <row r="45">
          <cell r="A45">
            <v>366</v>
          </cell>
          <cell r="B45" t="str">
            <v>DS Partydose 5</v>
          </cell>
          <cell r="C45">
            <v>500</v>
          </cell>
          <cell r="I45">
            <v>328</v>
          </cell>
          <cell r="J45">
            <v>16000</v>
          </cell>
        </row>
        <row r="46">
          <cell r="A46">
            <v>1011</v>
          </cell>
          <cell r="B46" t="str">
            <v>MW Ale-Flasche 0,33</v>
          </cell>
          <cell r="C46">
            <v>19200</v>
          </cell>
          <cell r="I46">
            <v>336</v>
          </cell>
          <cell r="J46">
            <v>1600</v>
          </cell>
        </row>
        <row r="47">
          <cell r="A47">
            <v>1013</v>
          </cell>
          <cell r="B47" t="str">
            <v>MW Ale-Flasche 0,5</v>
          </cell>
          <cell r="C47">
            <v>17000</v>
          </cell>
          <cell r="I47">
            <v>337</v>
          </cell>
          <cell r="J47">
            <v>1200</v>
          </cell>
        </row>
        <row r="48">
          <cell r="A48">
            <v>1016</v>
          </cell>
          <cell r="B48" t="str">
            <v>MW Ale-Flasche 0,33</v>
          </cell>
          <cell r="C48">
            <v>8600</v>
          </cell>
          <cell r="I48">
            <v>341</v>
          </cell>
          <cell r="J48">
            <v>1400</v>
          </cell>
        </row>
        <row r="49">
          <cell r="A49">
            <v>1125</v>
          </cell>
          <cell r="B49" t="str">
            <v>FA Keg 50</v>
          </cell>
          <cell r="C49">
            <v>1700</v>
          </cell>
          <cell r="I49">
            <v>366</v>
          </cell>
          <cell r="J49">
            <v>600</v>
          </cell>
        </row>
        <row r="50">
          <cell r="A50">
            <v>1126</v>
          </cell>
          <cell r="B50" t="str">
            <v>FA Keg 50</v>
          </cell>
          <cell r="C50">
            <v>2300</v>
          </cell>
          <cell r="I50">
            <v>375</v>
          </cell>
          <cell r="J50">
            <v>5700</v>
          </cell>
        </row>
        <row r="51">
          <cell r="A51">
            <v>1127</v>
          </cell>
          <cell r="B51" t="str">
            <v>FA Keg 30</v>
          </cell>
          <cell r="C51">
            <v>800</v>
          </cell>
          <cell r="I51">
            <v>376</v>
          </cell>
          <cell r="J51">
            <v>8500</v>
          </cell>
        </row>
        <row r="52">
          <cell r="A52">
            <v>1128</v>
          </cell>
          <cell r="B52" t="str">
            <v>TA Freimarkt-Tank 24000</v>
          </cell>
          <cell r="C52">
            <v>24000</v>
          </cell>
          <cell r="I52">
            <v>377</v>
          </cell>
          <cell r="J52">
            <v>3500</v>
          </cell>
        </row>
        <row r="53">
          <cell r="A53">
            <v>1129</v>
          </cell>
          <cell r="B53" t="str">
            <v>FA Party-Fass 20</v>
          </cell>
          <cell r="C53">
            <v>200</v>
          </cell>
          <cell r="I53">
            <v>1011</v>
          </cell>
          <cell r="J53">
            <v>19800</v>
          </cell>
        </row>
        <row r="54">
          <cell r="A54">
            <v>1130</v>
          </cell>
          <cell r="B54" t="str">
            <v>FA Keg 30</v>
          </cell>
          <cell r="C54">
            <v>400</v>
          </cell>
          <cell r="I54">
            <v>1013</v>
          </cell>
          <cell r="J54">
            <v>27900</v>
          </cell>
        </row>
        <row r="55">
          <cell r="A55">
            <v>1187</v>
          </cell>
          <cell r="B55" t="str">
            <v>FA Keg 30</v>
          </cell>
          <cell r="C55">
            <v>100</v>
          </cell>
          <cell r="I55">
            <v>1125</v>
          </cell>
          <cell r="J55">
            <v>1700</v>
          </cell>
        </row>
        <row r="56">
          <cell r="A56">
            <v>1197</v>
          </cell>
          <cell r="B56" t="str">
            <v>FA Keg 30</v>
          </cell>
          <cell r="C56">
            <v>500</v>
          </cell>
          <cell r="I56">
            <v>1126</v>
          </cell>
          <cell r="J56">
            <v>2400</v>
          </cell>
        </row>
        <row r="57">
          <cell r="A57">
            <v>1198</v>
          </cell>
          <cell r="B57" t="str">
            <v>FA Keg 50</v>
          </cell>
          <cell r="C57">
            <v>500</v>
          </cell>
          <cell r="I57">
            <v>1127</v>
          </cell>
          <cell r="J57">
            <v>800</v>
          </cell>
        </row>
        <row r="58">
          <cell r="A58">
            <v>1303</v>
          </cell>
          <cell r="B58" t="str">
            <v>MW NRW-Flasche 0,5</v>
          </cell>
          <cell r="C58">
            <v>6100</v>
          </cell>
          <cell r="I58">
            <v>1128</v>
          </cell>
          <cell r="J58">
            <v>24000</v>
          </cell>
        </row>
        <row r="59">
          <cell r="A59">
            <v>1305</v>
          </cell>
          <cell r="B59" t="str">
            <v>MW Steinie-Flasche 0,33</v>
          </cell>
          <cell r="C59">
            <v>5200</v>
          </cell>
          <cell r="I59">
            <v>1129</v>
          </cell>
          <cell r="J59">
            <v>200</v>
          </cell>
        </row>
        <row r="60">
          <cell r="A60">
            <v>1308</v>
          </cell>
          <cell r="B60" t="str">
            <v>MW Vichy-Flasche 0,33</v>
          </cell>
          <cell r="C60">
            <v>1800</v>
          </cell>
          <cell r="I60">
            <v>1130</v>
          </cell>
          <cell r="J60">
            <v>700</v>
          </cell>
        </row>
        <row r="61">
          <cell r="A61">
            <v>1322</v>
          </cell>
          <cell r="B61" t="str">
            <v>MW NRW-Flasche 0,5</v>
          </cell>
          <cell r="C61">
            <v>5700</v>
          </cell>
          <cell r="I61">
            <v>1187</v>
          </cell>
          <cell r="J61">
            <v>200</v>
          </cell>
        </row>
        <row r="62">
          <cell r="A62">
            <v>1323</v>
          </cell>
          <cell r="B62" t="str">
            <v>MW Vichy-Flasche 0,33</v>
          </cell>
          <cell r="C62">
            <v>6400</v>
          </cell>
          <cell r="I62">
            <v>1197</v>
          </cell>
          <cell r="J62">
            <v>600</v>
          </cell>
        </row>
        <row r="63">
          <cell r="A63">
            <v>1326</v>
          </cell>
          <cell r="B63" t="str">
            <v>MW Vichy-Flasche 0,33</v>
          </cell>
          <cell r="C63">
            <v>9900</v>
          </cell>
          <cell r="I63">
            <v>1198</v>
          </cell>
          <cell r="J63">
            <v>600</v>
          </cell>
        </row>
        <row r="64">
          <cell r="A64">
            <v>1328</v>
          </cell>
          <cell r="B64" t="str">
            <v>MW Steinie-Flasche 0,33</v>
          </cell>
          <cell r="C64">
            <v>21400</v>
          </cell>
          <cell r="I64">
            <v>1303</v>
          </cell>
          <cell r="J64">
            <v>6300</v>
          </cell>
        </row>
        <row r="65">
          <cell r="A65">
            <v>1329</v>
          </cell>
          <cell r="B65" t="str">
            <v>MW NRW-Flasche 0,5</v>
          </cell>
          <cell r="C65">
            <v>4600</v>
          </cell>
          <cell r="I65">
            <v>1305</v>
          </cell>
          <cell r="J65">
            <v>5200</v>
          </cell>
        </row>
        <row r="66">
          <cell r="A66">
            <v>1330</v>
          </cell>
          <cell r="B66" t="str">
            <v>MW Vichy-Flasche 0,33</v>
          </cell>
          <cell r="C66">
            <v>12500</v>
          </cell>
          <cell r="I66">
            <v>1308</v>
          </cell>
          <cell r="J66">
            <v>2200</v>
          </cell>
        </row>
        <row r="67">
          <cell r="A67">
            <v>1331</v>
          </cell>
          <cell r="B67" t="str">
            <v>MW Vichy-Flasche 0,33</v>
          </cell>
          <cell r="C67">
            <v>3800</v>
          </cell>
          <cell r="I67">
            <v>1322</v>
          </cell>
          <cell r="J67">
            <v>7000</v>
          </cell>
        </row>
        <row r="68">
          <cell r="A68">
            <v>1332</v>
          </cell>
          <cell r="B68" t="str">
            <v>EW Standart-II-Flasche 0,33</v>
          </cell>
          <cell r="C68">
            <v>5400</v>
          </cell>
          <cell r="I68">
            <v>1323</v>
          </cell>
          <cell r="J68">
            <v>7400</v>
          </cell>
        </row>
        <row r="69">
          <cell r="A69">
            <v>1333</v>
          </cell>
          <cell r="B69" t="str">
            <v>DS Dose 0,33</v>
          </cell>
          <cell r="C69">
            <v>4700</v>
          </cell>
          <cell r="I69">
            <v>1326</v>
          </cell>
          <cell r="J69">
            <v>11600</v>
          </cell>
        </row>
        <row r="70">
          <cell r="A70">
            <v>1341</v>
          </cell>
          <cell r="B70" t="str">
            <v>DS Dose 0,5</v>
          </cell>
          <cell r="C70">
            <v>7200</v>
          </cell>
          <cell r="I70">
            <v>1328</v>
          </cell>
          <cell r="J70">
            <v>19900</v>
          </cell>
        </row>
        <row r="71">
          <cell r="A71">
            <v>1344</v>
          </cell>
          <cell r="B71" t="str">
            <v>MW Steinie-Flasche 0,33</v>
          </cell>
          <cell r="C71">
            <v>3000</v>
          </cell>
          <cell r="I71">
            <v>1329</v>
          </cell>
          <cell r="J71">
            <v>4700</v>
          </cell>
        </row>
        <row r="72">
          <cell r="A72">
            <v>1345</v>
          </cell>
          <cell r="B72" t="str">
            <v>MW Vichy-Flasche 0,33</v>
          </cell>
          <cell r="C72">
            <v>2300</v>
          </cell>
          <cell r="I72">
            <v>1330</v>
          </cell>
          <cell r="J72">
            <v>12400</v>
          </cell>
        </row>
        <row r="73">
          <cell r="A73">
            <v>1346</v>
          </cell>
          <cell r="B73" t="str">
            <v>DS Dose 0,33</v>
          </cell>
          <cell r="C73">
            <v>2700</v>
          </cell>
          <cell r="I73">
            <v>1331</v>
          </cell>
          <cell r="J73">
            <v>4100</v>
          </cell>
        </row>
        <row r="74">
          <cell r="A74">
            <v>1347</v>
          </cell>
          <cell r="B74" t="str">
            <v>DS Dose 0,5</v>
          </cell>
          <cell r="C74">
            <v>4000</v>
          </cell>
          <cell r="I74">
            <v>1332</v>
          </cell>
          <cell r="J74">
            <v>6200</v>
          </cell>
        </row>
        <row r="75">
          <cell r="A75">
            <v>1349</v>
          </cell>
          <cell r="B75" t="str">
            <v>DS Dose 0,5</v>
          </cell>
          <cell r="C75">
            <v>3100</v>
          </cell>
          <cell r="I75">
            <v>1333</v>
          </cell>
          <cell r="J75">
            <v>5200</v>
          </cell>
        </row>
        <row r="76">
          <cell r="A76">
            <v>1360</v>
          </cell>
          <cell r="B76" t="str">
            <v>FA Keggy 12,5</v>
          </cell>
          <cell r="C76">
            <v>100</v>
          </cell>
          <cell r="I76">
            <v>1341</v>
          </cell>
          <cell r="J76">
            <v>8200</v>
          </cell>
        </row>
        <row r="77">
          <cell r="A77">
            <v>1375</v>
          </cell>
          <cell r="B77" t="str">
            <v>MW Vichy-Flasche 0,33</v>
          </cell>
          <cell r="C77">
            <v>2800</v>
          </cell>
          <cell r="I77">
            <v>1344</v>
          </cell>
          <cell r="J77">
            <v>3500</v>
          </cell>
        </row>
        <row r="78">
          <cell r="A78">
            <v>1376</v>
          </cell>
          <cell r="B78" t="str">
            <v>MW Vichy-Flasche 0,33</v>
          </cell>
          <cell r="C78">
            <v>9800</v>
          </cell>
          <cell r="I78">
            <v>1345</v>
          </cell>
          <cell r="J78">
            <v>2500</v>
          </cell>
        </row>
        <row r="79">
          <cell r="A79">
            <v>1377</v>
          </cell>
          <cell r="B79" t="str">
            <v>DS Dose 0,5</v>
          </cell>
          <cell r="C79">
            <v>7400</v>
          </cell>
          <cell r="I79">
            <v>1346</v>
          </cell>
          <cell r="J79">
            <v>3500</v>
          </cell>
        </row>
        <row r="80">
          <cell r="A80">
            <v>3001</v>
          </cell>
          <cell r="B80" t="str">
            <v>EW Amerika-Flasche 0,355</v>
          </cell>
          <cell r="C80">
            <v>5300</v>
          </cell>
          <cell r="I80">
            <v>1347</v>
          </cell>
          <cell r="J80">
            <v>3300</v>
          </cell>
        </row>
        <row r="81">
          <cell r="A81">
            <v>3002</v>
          </cell>
          <cell r="B81" t="str">
            <v>EW Amerika-Flasche 0,355</v>
          </cell>
          <cell r="C81">
            <v>17900</v>
          </cell>
          <cell r="I81">
            <v>1349</v>
          </cell>
          <cell r="J81">
            <v>3100</v>
          </cell>
        </row>
        <row r="82">
          <cell r="A82">
            <v>3003</v>
          </cell>
          <cell r="B82" t="str">
            <v>EW Amerika-Flasche 0,355</v>
          </cell>
          <cell r="C82">
            <v>8700</v>
          </cell>
          <cell r="I82">
            <v>1360</v>
          </cell>
          <cell r="J82">
            <v>1000</v>
          </cell>
        </row>
        <row r="83">
          <cell r="A83">
            <v>3004</v>
          </cell>
          <cell r="B83" t="str">
            <v>EW Amerika-Flasche 0,355</v>
          </cell>
          <cell r="C83">
            <v>11200</v>
          </cell>
          <cell r="I83">
            <v>1375</v>
          </cell>
          <cell r="J83">
            <v>3900</v>
          </cell>
        </row>
        <row r="84">
          <cell r="A84">
            <v>3005</v>
          </cell>
          <cell r="B84" t="str">
            <v>EW Amerika-Flasche 0,355</v>
          </cell>
          <cell r="C84">
            <v>16300</v>
          </cell>
          <cell r="I84">
            <v>1376</v>
          </cell>
          <cell r="J84">
            <v>6200</v>
          </cell>
        </row>
        <row r="85">
          <cell r="A85">
            <v>3006</v>
          </cell>
          <cell r="B85" t="str">
            <v>EW Amerika-Flasche 0,355</v>
          </cell>
          <cell r="C85">
            <v>4200</v>
          </cell>
          <cell r="I85">
            <v>1377</v>
          </cell>
          <cell r="J85">
            <v>4000</v>
          </cell>
        </row>
        <row r="86">
          <cell r="A86">
            <v>3048</v>
          </cell>
          <cell r="B86" t="str">
            <v>EW Ale-Flasche 0,66</v>
          </cell>
          <cell r="C86">
            <v>1800</v>
          </cell>
          <cell r="I86">
            <v>3001</v>
          </cell>
          <cell r="J86">
            <v>5500</v>
          </cell>
        </row>
        <row r="87">
          <cell r="A87">
            <v>3049</v>
          </cell>
          <cell r="B87" t="str">
            <v>EW Ale-Flasche 0,66</v>
          </cell>
          <cell r="C87">
            <v>3800</v>
          </cell>
          <cell r="I87">
            <v>3002</v>
          </cell>
          <cell r="J87">
            <v>18100</v>
          </cell>
        </row>
        <row r="88">
          <cell r="A88">
            <v>3067</v>
          </cell>
          <cell r="B88" t="str">
            <v>EW Ale-Flasche 0,33</v>
          </cell>
          <cell r="C88">
            <v>1500</v>
          </cell>
          <cell r="I88">
            <v>3003</v>
          </cell>
          <cell r="J88">
            <v>9000</v>
          </cell>
        </row>
        <row r="89">
          <cell r="A89">
            <v>3078</v>
          </cell>
          <cell r="B89" t="str">
            <v>EW AA-Flasche 0,275</v>
          </cell>
          <cell r="C89">
            <v>19000</v>
          </cell>
          <cell r="I89">
            <v>3004</v>
          </cell>
          <cell r="J89">
            <v>12000</v>
          </cell>
        </row>
        <row r="90">
          <cell r="A90">
            <v>3080</v>
          </cell>
          <cell r="B90" t="str">
            <v>DS Dose 0,33</v>
          </cell>
          <cell r="C90">
            <v>1300</v>
          </cell>
          <cell r="I90">
            <v>3005</v>
          </cell>
          <cell r="J90">
            <v>16700</v>
          </cell>
        </row>
        <row r="91">
          <cell r="A91">
            <v>3084</v>
          </cell>
          <cell r="B91" t="str">
            <v>DS Dose 0,33</v>
          </cell>
          <cell r="C91">
            <v>3500</v>
          </cell>
          <cell r="I91">
            <v>3006</v>
          </cell>
          <cell r="J91">
            <v>4800</v>
          </cell>
        </row>
        <row r="92">
          <cell r="A92">
            <v>3085</v>
          </cell>
          <cell r="B92" t="str">
            <v>DS Dose 0,33</v>
          </cell>
          <cell r="C92">
            <v>4000</v>
          </cell>
          <cell r="I92">
            <v>3048</v>
          </cell>
          <cell r="J92">
            <v>1800</v>
          </cell>
        </row>
        <row r="93">
          <cell r="A93">
            <v>3086</v>
          </cell>
          <cell r="B93" t="str">
            <v>DS Dose 0,33</v>
          </cell>
          <cell r="C93">
            <v>4700</v>
          </cell>
          <cell r="I93">
            <v>3049</v>
          </cell>
          <cell r="J93">
            <v>4500</v>
          </cell>
        </row>
        <row r="94">
          <cell r="A94">
            <v>3091</v>
          </cell>
          <cell r="B94" t="str">
            <v>DS Dose 0,355</v>
          </cell>
          <cell r="C94">
            <v>1700</v>
          </cell>
          <cell r="I94">
            <v>3067</v>
          </cell>
          <cell r="J94">
            <v>1600</v>
          </cell>
        </row>
        <row r="95">
          <cell r="A95">
            <v>3092</v>
          </cell>
          <cell r="B95" t="str">
            <v>DS Dose 0,355</v>
          </cell>
          <cell r="C95">
            <v>1600</v>
          </cell>
          <cell r="I95">
            <v>3078</v>
          </cell>
          <cell r="J95">
            <v>24800</v>
          </cell>
        </row>
        <row r="96">
          <cell r="A96">
            <v>3093</v>
          </cell>
          <cell r="B96" t="str">
            <v>DS Dose 0,355</v>
          </cell>
          <cell r="C96">
            <v>1500</v>
          </cell>
          <cell r="I96">
            <v>3080</v>
          </cell>
          <cell r="J96">
            <v>1700</v>
          </cell>
        </row>
        <row r="97">
          <cell r="A97">
            <v>3094</v>
          </cell>
          <cell r="B97" t="str">
            <v>DS Dose 0,355</v>
          </cell>
          <cell r="C97">
            <v>1000</v>
          </cell>
          <cell r="I97">
            <v>3084</v>
          </cell>
          <cell r="J97">
            <v>4200</v>
          </cell>
        </row>
        <row r="98">
          <cell r="A98">
            <v>3100</v>
          </cell>
          <cell r="B98" t="str">
            <v>MW Ale-Flasche 0,33</v>
          </cell>
          <cell r="C98">
            <v>4400</v>
          </cell>
          <cell r="I98">
            <v>3085</v>
          </cell>
          <cell r="J98">
            <v>4300</v>
          </cell>
        </row>
        <row r="99">
          <cell r="A99">
            <v>3101</v>
          </cell>
          <cell r="B99" t="str">
            <v>EW Ale-Flasche 0,33</v>
          </cell>
          <cell r="C99">
            <v>9100</v>
          </cell>
          <cell r="I99">
            <v>3086</v>
          </cell>
          <cell r="J99">
            <v>4900</v>
          </cell>
        </row>
        <row r="100">
          <cell r="A100">
            <v>3102</v>
          </cell>
          <cell r="B100" t="str">
            <v>EW Ale-Flasche 0,33</v>
          </cell>
          <cell r="C100">
            <v>25300</v>
          </cell>
          <cell r="I100">
            <v>3091</v>
          </cell>
          <cell r="J100">
            <v>2600</v>
          </cell>
        </row>
        <row r="101">
          <cell r="A101">
            <v>3104</v>
          </cell>
          <cell r="B101" t="str">
            <v>FA Keg 50</v>
          </cell>
          <cell r="C101">
            <v>100</v>
          </cell>
          <cell r="I101">
            <v>3092</v>
          </cell>
          <cell r="J101">
            <v>2000</v>
          </cell>
        </row>
        <row r="102">
          <cell r="A102">
            <v>3105</v>
          </cell>
          <cell r="B102" t="str">
            <v>FA Keg 30</v>
          </cell>
          <cell r="C102">
            <v>2300</v>
          </cell>
          <cell r="I102">
            <v>3093</v>
          </cell>
          <cell r="J102">
            <v>1700</v>
          </cell>
        </row>
        <row r="103">
          <cell r="A103">
            <v>3106</v>
          </cell>
          <cell r="B103" t="str">
            <v>FA Keg 30</v>
          </cell>
          <cell r="C103">
            <v>1600</v>
          </cell>
          <cell r="I103">
            <v>3094</v>
          </cell>
          <cell r="J103">
            <v>1200</v>
          </cell>
        </row>
        <row r="104">
          <cell r="A104">
            <v>3107</v>
          </cell>
          <cell r="B104" t="str">
            <v>FA Keg 50</v>
          </cell>
          <cell r="C104">
            <v>200</v>
          </cell>
          <cell r="I104">
            <v>3100</v>
          </cell>
          <cell r="J104">
            <v>4300</v>
          </cell>
        </row>
        <row r="105">
          <cell r="A105">
            <v>3109</v>
          </cell>
          <cell r="B105" t="str">
            <v>FA Keg 50</v>
          </cell>
          <cell r="C105">
            <v>700</v>
          </cell>
          <cell r="I105">
            <v>3101</v>
          </cell>
          <cell r="J105">
            <v>15400</v>
          </cell>
        </row>
        <row r="106">
          <cell r="A106">
            <v>3110</v>
          </cell>
          <cell r="B106" t="str">
            <v>FA Keg 50</v>
          </cell>
          <cell r="C106">
            <v>900</v>
          </cell>
          <cell r="I106">
            <v>3102</v>
          </cell>
          <cell r="J106">
            <v>21400</v>
          </cell>
        </row>
        <row r="107">
          <cell r="A107">
            <v>3111</v>
          </cell>
          <cell r="B107" t="str">
            <v>FA Keg 50</v>
          </cell>
          <cell r="C107">
            <v>300</v>
          </cell>
          <cell r="I107">
            <v>3104</v>
          </cell>
          <cell r="J107">
            <v>100</v>
          </cell>
        </row>
        <row r="108">
          <cell r="A108">
            <v>3118</v>
          </cell>
          <cell r="B108" t="str">
            <v>EW Belgien-Flasche 0,25</v>
          </cell>
          <cell r="C108">
            <v>2700</v>
          </cell>
          <cell r="I108">
            <v>3105</v>
          </cell>
          <cell r="J108">
            <v>2100</v>
          </cell>
        </row>
        <row r="109">
          <cell r="A109">
            <v>3123</v>
          </cell>
          <cell r="B109" t="str">
            <v>FA Keg 30</v>
          </cell>
          <cell r="C109">
            <v>200</v>
          </cell>
          <cell r="I109">
            <v>3106</v>
          </cell>
          <cell r="J109">
            <v>800</v>
          </cell>
        </row>
        <row r="110">
          <cell r="A110">
            <v>3126</v>
          </cell>
          <cell r="B110" t="str">
            <v>EW Belgien-Flasche 0,25</v>
          </cell>
          <cell r="C110">
            <v>1500</v>
          </cell>
          <cell r="I110">
            <v>3107</v>
          </cell>
          <cell r="J110">
            <v>300</v>
          </cell>
        </row>
        <row r="111">
          <cell r="A111">
            <v>3127</v>
          </cell>
          <cell r="B111" t="str">
            <v>EW Belgien-Flasche 0,25</v>
          </cell>
          <cell r="C111">
            <v>1300</v>
          </cell>
          <cell r="I111">
            <v>3109</v>
          </cell>
          <cell r="J111">
            <v>700</v>
          </cell>
        </row>
        <row r="112">
          <cell r="A112">
            <v>3128</v>
          </cell>
          <cell r="B112" t="str">
            <v>EW AA-Flasche 0,275</v>
          </cell>
          <cell r="C112">
            <v>13700</v>
          </cell>
          <cell r="I112">
            <v>3110</v>
          </cell>
          <cell r="J112">
            <v>1000</v>
          </cell>
        </row>
        <row r="113">
          <cell r="A113">
            <v>3129</v>
          </cell>
          <cell r="B113" t="str">
            <v>TA England-Tank 24000</v>
          </cell>
          <cell r="C113">
            <v>24000</v>
          </cell>
          <cell r="I113">
            <v>3111</v>
          </cell>
          <cell r="J113">
            <v>300</v>
          </cell>
        </row>
        <row r="114">
          <cell r="A114">
            <v>3136</v>
          </cell>
          <cell r="B114" t="str">
            <v>EW Ale-Flasche 0,33</v>
          </cell>
          <cell r="C114">
            <v>1700</v>
          </cell>
          <cell r="I114">
            <v>3118</v>
          </cell>
          <cell r="J114">
            <v>1000</v>
          </cell>
        </row>
        <row r="115">
          <cell r="A115">
            <v>3175</v>
          </cell>
          <cell r="B115" t="str">
            <v>DS Dose 0,33</v>
          </cell>
          <cell r="C115">
            <v>3300</v>
          </cell>
          <cell r="I115">
            <v>3123</v>
          </cell>
          <cell r="J115">
            <v>300</v>
          </cell>
        </row>
        <row r="116">
          <cell r="A116">
            <v>3185</v>
          </cell>
          <cell r="B116" t="str">
            <v>EW Ale-Flasche 0,33</v>
          </cell>
          <cell r="C116">
            <v>10200</v>
          </cell>
          <cell r="I116">
            <v>3126</v>
          </cell>
          <cell r="J116">
            <v>1700</v>
          </cell>
        </row>
        <row r="117">
          <cell r="A117">
            <v>3187</v>
          </cell>
          <cell r="B117" t="str">
            <v>EW Amerika-Flasche 0,355</v>
          </cell>
          <cell r="C117">
            <v>1600</v>
          </cell>
          <cell r="I117">
            <v>3127</v>
          </cell>
          <cell r="J117">
            <v>1300</v>
          </cell>
        </row>
        <row r="118">
          <cell r="A118">
            <v>3232</v>
          </cell>
          <cell r="B118" t="str">
            <v>EW Amerika-Flasche 0,355</v>
          </cell>
          <cell r="C118">
            <v>16700</v>
          </cell>
          <cell r="I118">
            <v>3128</v>
          </cell>
          <cell r="J118">
            <v>14800</v>
          </cell>
        </row>
        <row r="119">
          <cell r="A119">
            <v>3233</v>
          </cell>
          <cell r="B119" t="str">
            <v>EW Amerika-Flasche 0,355</v>
          </cell>
          <cell r="C119">
            <v>14300</v>
          </cell>
          <cell r="I119">
            <v>3129</v>
          </cell>
          <cell r="J119">
            <v>24000</v>
          </cell>
        </row>
        <row r="120">
          <cell r="A120">
            <v>3252</v>
          </cell>
          <cell r="B120" t="str">
            <v>DS Dose 0,5</v>
          </cell>
          <cell r="C120">
            <v>2100</v>
          </cell>
          <cell r="I120">
            <v>3136</v>
          </cell>
          <cell r="J120">
            <v>1100</v>
          </cell>
        </row>
        <row r="121">
          <cell r="A121">
            <v>3259</v>
          </cell>
          <cell r="B121" t="str">
            <v>DS Dose 0,33</v>
          </cell>
          <cell r="C121">
            <v>9100</v>
          </cell>
          <cell r="I121">
            <v>3175</v>
          </cell>
          <cell r="J121">
            <v>3100</v>
          </cell>
        </row>
        <row r="122">
          <cell r="A122">
            <v>3281</v>
          </cell>
          <cell r="B122" t="str">
            <v>EW Ale-Flasche 0,5</v>
          </cell>
          <cell r="C122">
            <v>9300</v>
          </cell>
          <cell r="I122">
            <v>3185</v>
          </cell>
          <cell r="J122">
            <v>10100</v>
          </cell>
        </row>
        <row r="123">
          <cell r="A123">
            <v>3289</v>
          </cell>
          <cell r="B123" t="str">
            <v>EW AA-Flasche 0,275</v>
          </cell>
          <cell r="C123">
            <v>19100</v>
          </cell>
          <cell r="I123">
            <v>3187</v>
          </cell>
          <cell r="J123">
            <v>3400</v>
          </cell>
        </row>
        <row r="124">
          <cell r="A124">
            <v>3294</v>
          </cell>
          <cell r="B124" t="str">
            <v>EW Amerika-Flasche 0,355</v>
          </cell>
          <cell r="C124">
            <v>3700</v>
          </cell>
          <cell r="I124">
            <v>3232</v>
          </cell>
          <cell r="J124">
            <v>18900</v>
          </cell>
        </row>
        <row r="125">
          <cell r="A125">
            <v>3295</v>
          </cell>
          <cell r="B125" t="str">
            <v>EW Amerika-Flasche 0,355</v>
          </cell>
          <cell r="C125">
            <v>4200</v>
          </cell>
          <cell r="I125">
            <v>3233</v>
          </cell>
          <cell r="J125">
            <v>14900</v>
          </cell>
        </row>
        <row r="126">
          <cell r="A126">
            <v>3299</v>
          </cell>
          <cell r="B126" t="str">
            <v>EW Ale-Flasche 0,33</v>
          </cell>
          <cell r="C126">
            <v>1000</v>
          </cell>
          <cell r="I126">
            <v>3252</v>
          </cell>
          <cell r="J126">
            <v>2300</v>
          </cell>
        </row>
        <row r="127">
          <cell r="A127">
            <v>3326</v>
          </cell>
          <cell r="B127" t="str">
            <v>EW Ale-Flasche 0,33</v>
          </cell>
          <cell r="C127">
            <v>7400</v>
          </cell>
          <cell r="I127">
            <v>3259</v>
          </cell>
          <cell r="J127">
            <v>10500</v>
          </cell>
        </row>
        <row r="128">
          <cell r="A128">
            <v>3338</v>
          </cell>
          <cell r="B128" t="str">
            <v>EW Ale-Flasche 0,33</v>
          </cell>
          <cell r="C128">
            <v>1300</v>
          </cell>
          <cell r="I128">
            <v>3281</v>
          </cell>
          <cell r="J128">
            <v>9600</v>
          </cell>
        </row>
        <row r="129">
          <cell r="A129">
            <v>3350</v>
          </cell>
          <cell r="B129" t="str">
            <v>EW AA-Flasche 0,275</v>
          </cell>
          <cell r="C129">
            <v>14900</v>
          </cell>
          <cell r="I129">
            <v>3289</v>
          </cell>
          <cell r="J129">
            <v>20400</v>
          </cell>
        </row>
        <row r="130">
          <cell r="A130">
            <v>3372</v>
          </cell>
          <cell r="B130" t="str">
            <v>DS Dose 0,33</v>
          </cell>
          <cell r="C130">
            <v>4000</v>
          </cell>
          <cell r="I130">
            <v>3294</v>
          </cell>
          <cell r="J130">
            <v>4200</v>
          </cell>
        </row>
        <row r="131">
          <cell r="A131">
            <v>3400</v>
          </cell>
          <cell r="B131" t="str">
            <v>DS Dose 0,33</v>
          </cell>
          <cell r="C131">
            <v>900</v>
          </cell>
          <cell r="I131">
            <v>3295</v>
          </cell>
          <cell r="J131">
            <v>4700</v>
          </cell>
        </row>
        <row r="132">
          <cell r="A132">
            <v>3407</v>
          </cell>
          <cell r="B132" t="str">
            <v>DS Dose 0,5</v>
          </cell>
          <cell r="C132">
            <v>4500</v>
          </cell>
          <cell r="I132">
            <v>3299</v>
          </cell>
          <cell r="J132">
            <v>900</v>
          </cell>
        </row>
        <row r="133">
          <cell r="A133">
            <v>3408</v>
          </cell>
          <cell r="B133" t="str">
            <v>DS Dose 0,33</v>
          </cell>
          <cell r="C133">
            <v>3500</v>
          </cell>
          <cell r="I133">
            <v>3326</v>
          </cell>
          <cell r="J133">
            <v>12000</v>
          </cell>
        </row>
        <row r="134">
          <cell r="A134">
            <v>3411</v>
          </cell>
          <cell r="B134" t="str">
            <v>EW Ale-Flasche 0,33</v>
          </cell>
          <cell r="C134">
            <v>4200</v>
          </cell>
          <cell r="I134">
            <v>3338</v>
          </cell>
          <cell r="J134">
            <v>1200</v>
          </cell>
        </row>
        <row r="135">
          <cell r="A135">
            <v>3412</v>
          </cell>
          <cell r="B135" t="str">
            <v>DS Dose 0,33</v>
          </cell>
          <cell r="C135">
            <v>6900</v>
          </cell>
          <cell r="I135">
            <v>3350</v>
          </cell>
          <cell r="J135">
            <v>16500</v>
          </cell>
        </row>
        <row r="136">
          <cell r="A136">
            <v>3419</v>
          </cell>
          <cell r="B136" t="str">
            <v>DS Dose 0,5</v>
          </cell>
          <cell r="C136">
            <v>3300</v>
          </cell>
          <cell r="I136">
            <v>3372</v>
          </cell>
          <cell r="J136">
            <v>4600</v>
          </cell>
        </row>
        <row r="137">
          <cell r="A137">
            <v>3422</v>
          </cell>
          <cell r="B137" t="str">
            <v>EW Amerika-Flasche 0,355</v>
          </cell>
          <cell r="C137">
            <v>10300</v>
          </cell>
          <cell r="I137">
            <v>3400</v>
          </cell>
          <cell r="J137">
            <v>1150</v>
          </cell>
        </row>
        <row r="138">
          <cell r="A138">
            <v>3423</v>
          </cell>
          <cell r="B138" t="str">
            <v>EW Amerika-Flasche 0,355</v>
          </cell>
          <cell r="C138">
            <v>8600</v>
          </cell>
          <cell r="I138">
            <v>3407</v>
          </cell>
          <cell r="J138">
            <v>4400</v>
          </cell>
        </row>
        <row r="139">
          <cell r="A139">
            <v>3425</v>
          </cell>
          <cell r="B139" t="str">
            <v>FA Keg 50</v>
          </cell>
          <cell r="C139">
            <v>3000</v>
          </cell>
          <cell r="I139">
            <v>3408</v>
          </cell>
          <cell r="J139">
            <v>3900</v>
          </cell>
        </row>
        <row r="140">
          <cell r="A140">
            <v>3426</v>
          </cell>
          <cell r="B140" t="str">
            <v>EW Standart-II-Flasche 0,33</v>
          </cell>
          <cell r="C140">
            <v>1300</v>
          </cell>
          <cell r="I140">
            <v>3411</v>
          </cell>
          <cell r="J140">
            <v>2250</v>
          </cell>
        </row>
        <row r="141">
          <cell r="A141">
            <v>3427</v>
          </cell>
          <cell r="B141" t="str">
            <v>EW Ale-Flasche 0,33</v>
          </cell>
          <cell r="C141">
            <v>8500</v>
          </cell>
          <cell r="I141">
            <v>3412</v>
          </cell>
          <cell r="J141">
            <v>3700</v>
          </cell>
        </row>
        <row r="142">
          <cell r="A142">
            <v>3430</v>
          </cell>
          <cell r="B142" t="str">
            <v>EW Ale-Flasche 0,33</v>
          </cell>
          <cell r="C142">
            <v>4700</v>
          </cell>
          <cell r="I142">
            <v>3419</v>
          </cell>
          <cell r="J142">
            <v>4600</v>
          </cell>
        </row>
        <row r="143">
          <cell r="A143">
            <v>3431</v>
          </cell>
          <cell r="B143" t="str">
            <v>EW Ale-Flasche 0,33</v>
          </cell>
          <cell r="C143">
            <v>100</v>
          </cell>
          <cell r="I143">
            <v>3422</v>
          </cell>
          <cell r="J143">
            <v>4300</v>
          </cell>
        </row>
        <row r="144">
          <cell r="A144">
            <v>3438</v>
          </cell>
          <cell r="B144" t="str">
            <v>EW Ale-Flasche 0,33</v>
          </cell>
          <cell r="C144">
            <v>1000</v>
          </cell>
          <cell r="I144">
            <v>3423</v>
          </cell>
          <cell r="J144">
            <v>3100</v>
          </cell>
        </row>
        <row r="145">
          <cell r="A145">
            <v>3441</v>
          </cell>
          <cell r="B145" t="str">
            <v>DS Dose 0,5</v>
          </cell>
          <cell r="C145">
            <v>2900</v>
          </cell>
          <cell r="I145">
            <v>3425</v>
          </cell>
          <cell r="J145">
            <v>1800</v>
          </cell>
        </row>
        <row r="146">
          <cell r="A146">
            <v>3442</v>
          </cell>
          <cell r="B146" t="str">
            <v>EW AA-Flasche 0,275</v>
          </cell>
          <cell r="C146">
            <v>18700</v>
          </cell>
          <cell r="I146">
            <v>3426</v>
          </cell>
          <cell r="J146">
            <v>1200</v>
          </cell>
        </row>
        <row r="147">
          <cell r="A147">
            <v>3448</v>
          </cell>
          <cell r="B147" t="str">
            <v>EW Belgien-Flasche 0,25</v>
          </cell>
          <cell r="C147">
            <v>3800</v>
          </cell>
          <cell r="I147">
            <v>3427</v>
          </cell>
          <cell r="J147">
            <v>10100</v>
          </cell>
        </row>
        <row r="148">
          <cell r="A148">
            <v>3449</v>
          </cell>
          <cell r="B148" t="str">
            <v>DS Dose 0,5</v>
          </cell>
          <cell r="C148">
            <v>2300</v>
          </cell>
          <cell r="I148">
            <v>3430</v>
          </cell>
          <cell r="J148">
            <v>4500</v>
          </cell>
        </row>
        <row r="149">
          <cell r="A149">
            <v>3455</v>
          </cell>
          <cell r="B149" t="str">
            <v>EW Ale-Flasche 0,33</v>
          </cell>
          <cell r="C149">
            <v>4400</v>
          </cell>
          <cell r="I149">
            <v>3431</v>
          </cell>
          <cell r="J149">
            <v>800</v>
          </cell>
        </row>
        <row r="150">
          <cell r="A150">
            <v>3456</v>
          </cell>
          <cell r="B150" t="str">
            <v>DS Dose 0,33</v>
          </cell>
          <cell r="C150">
            <v>1300</v>
          </cell>
          <cell r="I150">
            <v>3438</v>
          </cell>
          <cell r="J150">
            <v>900</v>
          </cell>
        </row>
        <row r="151">
          <cell r="A151">
            <v>3462</v>
          </cell>
          <cell r="B151" t="str">
            <v>EW Vichy-Flasche 0,33</v>
          </cell>
          <cell r="C151">
            <v>10900</v>
          </cell>
          <cell r="I151">
            <v>3441</v>
          </cell>
          <cell r="J151">
            <v>3400</v>
          </cell>
        </row>
        <row r="152">
          <cell r="A152">
            <v>3465</v>
          </cell>
          <cell r="B152" t="str">
            <v>EW Amerika-Flasche 0,355</v>
          </cell>
          <cell r="C152">
            <v>4400</v>
          </cell>
          <cell r="I152">
            <v>3442</v>
          </cell>
          <cell r="J152">
            <v>19000</v>
          </cell>
        </row>
        <row r="153">
          <cell r="A153">
            <v>3466</v>
          </cell>
          <cell r="B153" t="str">
            <v>EW Amerika-Flasche 0,355</v>
          </cell>
          <cell r="C153">
            <v>2500</v>
          </cell>
          <cell r="I153">
            <v>3445</v>
          </cell>
          <cell r="J153">
            <v>3600</v>
          </cell>
        </row>
        <row r="154">
          <cell r="A154">
            <v>3470</v>
          </cell>
          <cell r="B154" t="str">
            <v>DS Dose 0,33</v>
          </cell>
          <cell r="C154">
            <v>300</v>
          </cell>
          <cell r="I154">
            <v>3448</v>
          </cell>
          <cell r="J154">
            <v>6600</v>
          </cell>
        </row>
        <row r="155">
          <cell r="A155">
            <v>3471</v>
          </cell>
          <cell r="B155" t="str">
            <v>EW Ale-Flasche 0,33</v>
          </cell>
          <cell r="C155">
            <v>2300</v>
          </cell>
          <cell r="I155">
            <v>3449</v>
          </cell>
          <cell r="J155">
            <v>2200</v>
          </cell>
        </row>
        <row r="156">
          <cell r="A156">
            <v>3473</v>
          </cell>
          <cell r="B156" t="str">
            <v>EW Ale-Flasche 0,33</v>
          </cell>
          <cell r="C156">
            <v>2400</v>
          </cell>
          <cell r="I156">
            <v>3455</v>
          </cell>
          <cell r="J156">
            <v>6000</v>
          </cell>
        </row>
        <row r="157">
          <cell r="A157">
            <v>3476</v>
          </cell>
          <cell r="B157" t="str">
            <v>EW Ale-Flasche 0,33</v>
          </cell>
          <cell r="C157">
            <v>2000</v>
          </cell>
          <cell r="I157">
            <v>3456</v>
          </cell>
          <cell r="J157">
            <v>2900</v>
          </cell>
        </row>
        <row r="158">
          <cell r="A158">
            <v>3484</v>
          </cell>
          <cell r="B158" t="str">
            <v>EW Ale-Flasche 0,33</v>
          </cell>
          <cell r="C158">
            <v>5200</v>
          </cell>
          <cell r="I158">
            <v>3462</v>
          </cell>
          <cell r="J158">
            <v>9200</v>
          </cell>
        </row>
        <row r="159">
          <cell r="A159">
            <v>3485</v>
          </cell>
          <cell r="B159" t="str">
            <v>DS Dose 0,5</v>
          </cell>
          <cell r="C159">
            <v>14300</v>
          </cell>
          <cell r="I159">
            <v>3465</v>
          </cell>
          <cell r="J159">
            <v>5100</v>
          </cell>
        </row>
        <row r="160">
          <cell r="A160">
            <v>3486</v>
          </cell>
          <cell r="B160" t="str">
            <v>EW Ale-Flasche 0,33</v>
          </cell>
          <cell r="C160">
            <v>1100</v>
          </cell>
          <cell r="I160">
            <v>3466</v>
          </cell>
          <cell r="J160">
            <v>3400</v>
          </cell>
        </row>
        <row r="161">
          <cell r="A161">
            <v>3489</v>
          </cell>
          <cell r="B161" t="str">
            <v>EW Ale-Flasche 0,33</v>
          </cell>
          <cell r="C161">
            <v>1100</v>
          </cell>
          <cell r="I161">
            <v>3470</v>
          </cell>
          <cell r="J161">
            <v>1200</v>
          </cell>
        </row>
        <row r="162">
          <cell r="A162">
            <v>3494</v>
          </cell>
          <cell r="B162" t="str">
            <v>FA Keg 30</v>
          </cell>
          <cell r="C162">
            <v>300</v>
          </cell>
          <cell r="I162">
            <v>3471</v>
          </cell>
          <cell r="J162">
            <v>1900</v>
          </cell>
        </row>
        <row r="163">
          <cell r="A163">
            <v>3496</v>
          </cell>
          <cell r="B163" t="str">
            <v>FA Keg 50</v>
          </cell>
          <cell r="C163">
            <v>200</v>
          </cell>
          <cell r="I163">
            <v>3473</v>
          </cell>
          <cell r="J163">
            <v>3200</v>
          </cell>
        </row>
        <row r="164">
          <cell r="A164">
            <v>3498</v>
          </cell>
          <cell r="B164" t="str">
            <v>EW Amerika-Flasche 0,355</v>
          </cell>
          <cell r="C164">
            <v>13600</v>
          </cell>
          <cell r="I164">
            <v>3474</v>
          </cell>
          <cell r="J164">
            <v>2400</v>
          </cell>
        </row>
        <row r="165">
          <cell r="A165">
            <v>3499</v>
          </cell>
          <cell r="B165" t="str">
            <v>EW Amerika-Flasche 0,355</v>
          </cell>
          <cell r="C165">
            <v>10700</v>
          </cell>
          <cell r="I165">
            <v>3476</v>
          </cell>
          <cell r="J165">
            <v>1400</v>
          </cell>
        </row>
        <row r="166">
          <cell r="A166">
            <v>3504</v>
          </cell>
          <cell r="B166" t="str">
            <v>EW Amerika-Flasche 0,355</v>
          </cell>
          <cell r="C166">
            <v>2800</v>
          </cell>
          <cell r="I166">
            <v>3484</v>
          </cell>
          <cell r="J166">
            <v>5700</v>
          </cell>
        </row>
        <row r="167">
          <cell r="A167">
            <v>3510</v>
          </cell>
          <cell r="B167" t="str">
            <v>DS Dose 0,33</v>
          </cell>
          <cell r="C167">
            <v>1800</v>
          </cell>
          <cell r="I167">
            <v>3485</v>
          </cell>
          <cell r="J167">
            <v>15100</v>
          </cell>
        </row>
        <row r="168">
          <cell r="A168">
            <v>3513</v>
          </cell>
          <cell r="B168" t="str">
            <v>DS Partydose 5</v>
          </cell>
          <cell r="C168">
            <v>3500</v>
          </cell>
          <cell r="I168">
            <v>3486</v>
          </cell>
          <cell r="J168">
            <v>1300</v>
          </cell>
        </row>
        <row r="169">
          <cell r="A169">
            <v>3514</v>
          </cell>
          <cell r="B169" t="str">
            <v>DS Partydose 5</v>
          </cell>
          <cell r="C169">
            <v>4200</v>
          </cell>
          <cell r="I169">
            <v>3489</v>
          </cell>
          <cell r="J169">
            <v>1200</v>
          </cell>
        </row>
        <row r="170">
          <cell r="A170">
            <v>3515</v>
          </cell>
          <cell r="B170" t="str">
            <v>DS Dose 0,5</v>
          </cell>
          <cell r="C170">
            <v>900</v>
          </cell>
          <cell r="I170">
            <v>3494</v>
          </cell>
          <cell r="J170">
            <v>180</v>
          </cell>
        </row>
        <row r="171">
          <cell r="A171">
            <v>3516</v>
          </cell>
          <cell r="B171" t="str">
            <v>EW Ale-Flasche 0,71</v>
          </cell>
          <cell r="C171">
            <v>4700</v>
          </cell>
          <cell r="I171">
            <v>3496</v>
          </cell>
          <cell r="J171">
            <v>200</v>
          </cell>
        </row>
        <row r="172">
          <cell r="A172">
            <v>3517</v>
          </cell>
          <cell r="B172" t="str">
            <v>EW Ale-Flasche 0,71</v>
          </cell>
          <cell r="C172">
            <v>6700</v>
          </cell>
          <cell r="I172">
            <v>3498</v>
          </cell>
          <cell r="J172">
            <v>6200</v>
          </cell>
        </row>
        <row r="173">
          <cell r="A173">
            <v>3518</v>
          </cell>
          <cell r="B173" t="str">
            <v>EW Ale-Flasche 0,71</v>
          </cell>
          <cell r="C173">
            <v>3000</v>
          </cell>
          <cell r="I173">
            <v>3499</v>
          </cell>
          <cell r="J173">
            <v>7400</v>
          </cell>
        </row>
        <row r="174">
          <cell r="A174">
            <v>3524</v>
          </cell>
          <cell r="B174" t="str">
            <v>DS Partydose 5</v>
          </cell>
          <cell r="C174">
            <v>1300</v>
          </cell>
          <cell r="I174">
            <v>3510</v>
          </cell>
          <cell r="J174">
            <v>2600</v>
          </cell>
        </row>
        <row r="175">
          <cell r="A175">
            <v>3525</v>
          </cell>
          <cell r="B175" t="str">
            <v>DS Dose 0,473</v>
          </cell>
          <cell r="C175">
            <v>3200</v>
          </cell>
          <cell r="I175">
            <v>3513</v>
          </cell>
          <cell r="J175">
            <v>1800</v>
          </cell>
        </row>
        <row r="176">
          <cell r="A176">
            <v>3526</v>
          </cell>
          <cell r="B176" t="str">
            <v>DS Dose 0,473</v>
          </cell>
          <cell r="C176">
            <v>1600</v>
          </cell>
          <cell r="I176">
            <v>3514</v>
          </cell>
          <cell r="J176">
            <v>4700</v>
          </cell>
        </row>
        <row r="177">
          <cell r="A177">
            <v>3533</v>
          </cell>
          <cell r="B177" t="str">
            <v>DS Dose 0,355</v>
          </cell>
          <cell r="C177">
            <v>2800</v>
          </cell>
          <cell r="I177">
            <v>3515</v>
          </cell>
          <cell r="J177">
            <v>1300</v>
          </cell>
        </row>
        <row r="178">
          <cell r="A178">
            <v>3534</v>
          </cell>
          <cell r="B178" t="str">
            <v>DS Dose 0,355</v>
          </cell>
          <cell r="C178">
            <v>1700</v>
          </cell>
          <cell r="I178">
            <v>3516</v>
          </cell>
          <cell r="J178">
            <v>4600</v>
          </cell>
        </row>
        <row r="179">
          <cell r="A179">
            <v>3535</v>
          </cell>
          <cell r="B179" t="str">
            <v>TA Dänemark-Tank 25000</v>
          </cell>
          <cell r="C179">
            <v>24400</v>
          </cell>
          <cell r="I179">
            <v>3517</v>
          </cell>
          <cell r="J179">
            <v>7100</v>
          </cell>
        </row>
        <row r="180">
          <cell r="A180">
            <v>3536</v>
          </cell>
          <cell r="B180" t="str">
            <v>EW Ale-Flasche 0,66</v>
          </cell>
          <cell r="C180">
            <v>11100</v>
          </cell>
          <cell r="I180">
            <v>3518</v>
          </cell>
          <cell r="J180">
            <v>2800</v>
          </cell>
        </row>
        <row r="181">
          <cell r="A181">
            <v>3538</v>
          </cell>
          <cell r="B181" t="str">
            <v>DS Partydose 5</v>
          </cell>
          <cell r="C181">
            <v>600</v>
          </cell>
          <cell r="I181">
            <v>3524</v>
          </cell>
          <cell r="J181">
            <v>1200</v>
          </cell>
        </row>
        <row r="182">
          <cell r="A182">
            <v>3539</v>
          </cell>
          <cell r="B182" t="str">
            <v>DS Partydose 5</v>
          </cell>
          <cell r="C182">
            <v>600</v>
          </cell>
          <cell r="I182">
            <v>3525</v>
          </cell>
          <cell r="J182">
            <v>3300</v>
          </cell>
        </row>
        <row r="183">
          <cell r="A183">
            <v>3540</v>
          </cell>
          <cell r="B183" t="str">
            <v>EW Ale-Flasche 0,33</v>
          </cell>
          <cell r="C183">
            <v>2300</v>
          </cell>
          <cell r="I183">
            <v>3526</v>
          </cell>
          <cell r="J183">
            <v>1500</v>
          </cell>
        </row>
        <row r="184">
          <cell r="A184">
            <v>3542</v>
          </cell>
          <cell r="B184" t="str">
            <v>EW Weisse Amerika-Fl. 0,355</v>
          </cell>
          <cell r="C184">
            <v>5200</v>
          </cell>
          <cell r="I184">
            <v>3530</v>
          </cell>
          <cell r="J184">
            <v>800</v>
          </cell>
        </row>
        <row r="185">
          <cell r="A185">
            <v>3543</v>
          </cell>
          <cell r="B185" t="str">
            <v>EW Weisse Amerika-Fl. 0,355</v>
          </cell>
          <cell r="C185">
            <v>4400</v>
          </cell>
          <cell r="I185">
            <v>3533</v>
          </cell>
          <cell r="J185">
            <v>2700</v>
          </cell>
        </row>
        <row r="186">
          <cell r="A186">
            <v>3545</v>
          </cell>
          <cell r="B186" t="str">
            <v>EW Ale-Flasche 0,71</v>
          </cell>
          <cell r="C186">
            <v>1900</v>
          </cell>
          <cell r="I186">
            <v>3534</v>
          </cell>
          <cell r="J186">
            <v>2000</v>
          </cell>
        </row>
        <row r="187">
          <cell r="A187">
            <v>3546</v>
          </cell>
          <cell r="B187" t="str">
            <v>DS Dose 0,33</v>
          </cell>
          <cell r="C187">
            <v>4600</v>
          </cell>
          <cell r="I187">
            <v>3535</v>
          </cell>
          <cell r="J187">
            <v>24600</v>
          </cell>
        </row>
        <row r="188">
          <cell r="A188">
            <v>3548</v>
          </cell>
          <cell r="B188" t="str">
            <v>EW Ale-Flasche 0,71</v>
          </cell>
          <cell r="C188">
            <v>6600</v>
          </cell>
          <cell r="I188">
            <v>3536</v>
          </cell>
          <cell r="J188">
            <v>10300</v>
          </cell>
        </row>
        <row r="189">
          <cell r="A189">
            <v>3549</v>
          </cell>
          <cell r="B189" t="str">
            <v>DS Dose 0,33</v>
          </cell>
          <cell r="C189">
            <v>2000</v>
          </cell>
          <cell r="I189">
            <v>3538</v>
          </cell>
          <cell r="J189">
            <v>500</v>
          </cell>
        </row>
        <row r="190">
          <cell r="A190">
            <v>3550</v>
          </cell>
          <cell r="B190" t="str">
            <v>TA England-Tank 24000</v>
          </cell>
          <cell r="C190">
            <v>24000</v>
          </cell>
          <cell r="I190">
            <v>3539</v>
          </cell>
          <cell r="J190">
            <v>600</v>
          </cell>
        </row>
        <row r="191">
          <cell r="A191">
            <v>3551</v>
          </cell>
          <cell r="B191" t="str">
            <v>EW Weisse Amerika-Fl. 0,355</v>
          </cell>
          <cell r="C191">
            <v>700</v>
          </cell>
          <cell r="I191">
            <v>3540</v>
          </cell>
          <cell r="J191">
            <v>2500</v>
          </cell>
        </row>
        <row r="192">
          <cell r="A192">
            <v>3552</v>
          </cell>
          <cell r="B192" t="str">
            <v>EW Weisse Amerika-Fl. 0,355</v>
          </cell>
          <cell r="C192">
            <v>3400</v>
          </cell>
          <cell r="I192">
            <v>3542</v>
          </cell>
          <cell r="J192">
            <v>8600</v>
          </cell>
        </row>
        <row r="193">
          <cell r="A193">
            <v>3553</v>
          </cell>
          <cell r="B193" t="str">
            <v>EW Weisse Amerika-Fl. 0,355</v>
          </cell>
          <cell r="C193">
            <v>2400</v>
          </cell>
          <cell r="I193">
            <v>3543</v>
          </cell>
          <cell r="J193">
            <v>7700</v>
          </cell>
        </row>
        <row r="194">
          <cell r="A194">
            <v>3554</v>
          </cell>
          <cell r="B194" t="str">
            <v>DS Dose 0,33</v>
          </cell>
          <cell r="C194">
            <v>2600</v>
          </cell>
          <cell r="I194">
            <v>3545</v>
          </cell>
          <cell r="J194">
            <v>2400</v>
          </cell>
        </row>
        <row r="195">
          <cell r="A195">
            <v>3556</v>
          </cell>
          <cell r="B195" t="str">
            <v>EW Ale-Flasche 0,33</v>
          </cell>
          <cell r="C195">
            <v>9300</v>
          </cell>
          <cell r="I195">
            <v>3546</v>
          </cell>
          <cell r="J195">
            <v>5300</v>
          </cell>
        </row>
        <row r="196">
          <cell r="A196">
            <v>3557</v>
          </cell>
          <cell r="B196" t="str">
            <v>EW Belgien-Flasche 0,25</v>
          </cell>
          <cell r="C196">
            <v>2700</v>
          </cell>
          <cell r="I196">
            <v>3547</v>
          </cell>
          <cell r="J196">
            <v>3500</v>
          </cell>
        </row>
        <row r="197">
          <cell r="A197">
            <v>3558</v>
          </cell>
          <cell r="B197" t="str">
            <v>DS Dose 0,33</v>
          </cell>
          <cell r="C197">
            <v>2300</v>
          </cell>
          <cell r="I197">
            <v>3548</v>
          </cell>
          <cell r="J197">
            <v>7800</v>
          </cell>
        </row>
        <row r="198">
          <cell r="A198">
            <v>3559</v>
          </cell>
          <cell r="B198" t="str">
            <v>EW Ale-Flasche 0,71</v>
          </cell>
          <cell r="C198">
            <v>5000</v>
          </cell>
          <cell r="I198">
            <v>3549</v>
          </cell>
          <cell r="J198">
            <v>1700</v>
          </cell>
        </row>
        <row r="199">
          <cell r="A199">
            <v>3560</v>
          </cell>
          <cell r="B199" t="str">
            <v>EW Ale-Flasche 0,33</v>
          </cell>
          <cell r="C199">
            <v>14800</v>
          </cell>
          <cell r="I199">
            <v>3550</v>
          </cell>
          <cell r="J199">
            <v>24000</v>
          </cell>
        </row>
        <row r="200">
          <cell r="A200">
            <v>3561</v>
          </cell>
          <cell r="B200" t="str">
            <v>DS Dose 0,33</v>
          </cell>
          <cell r="C200">
            <v>2400</v>
          </cell>
          <cell r="I200">
            <v>3551</v>
          </cell>
          <cell r="J200">
            <v>1700</v>
          </cell>
        </row>
        <row r="201">
          <cell r="A201">
            <v>3562</v>
          </cell>
          <cell r="B201" t="str">
            <v>DS Dose 0,33</v>
          </cell>
          <cell r="C201">
            <v>3400</v>
          </cell>
          <cell r="I201">
            <v>3552</v>
          </cell>
          <cell r="J201">
            <v>6800</v>
          </cell>
        </row>
        <row r="202">
          <cell r="A202">
            <v>3563</v>
          </cell>
          <cell r="B202" t="str">
            <v>FA Keg 30</v>
          </cell>
          <cell r="C202">
            <v>1300</v>
          </cell>
          <cell r="I202">
            <v>3553</v>
          </cell>
          <cell r="J202">
            <v>5000</v>
          </cell>
        </row>
        <row r="203">
          <cell r="A203">
            <v>3564</v>
          </cell>
          <cell r="B203" t="str">
            <v>DS Dose 0,33</v>
          </cell>
          <cell r="C203">
            <v>2000</v>
          </cell>
          <cell r="I203">
            <v>3554</v>
          </cell>
          <cell r="J203">
            <v>2400</v>
          </cell>
        </row>
        <row r="204">
          <cell r="A204">
            <v>3565</v>
          </cell>
          <cell r="B204" t="str">
            <v>DS Dose 0,33</v>
          </cell>
          <cell r="C204">
            <v>2000</v>
          </cell>
          <cell r="I204">
            <v>3556</v>
          </cell>
          <cell r="J204">
            <v>6700</v>
          </cell>
        </row>
        <row r="205">
          <cell r="A205">
            <v>3566</v>
          </cell>
          <cell r="B205" t="str">
            <v>DS Dose 0,33</v>
          </cell>
          <cell r="C205">
            <v>6500</v>
          </cell>
          <cell r="I205">
            <v>3557</v>
          </cell>
          <cell r="J205">
            <v>180</v>
          </cell>
        </row>
        <row r="206">
          <cell r="A206">
            <v>3567</v>
          </cell>
          <cell r="B206" t="str">
            <v>EW Ale-Flasche 0,33</v>
          </cell>
          <cell r="C206">
            <v>500</v>
          </cell>
          <cell r="I206">
            <v>3558</v>
          </cell>
          <cell r="J206">
            <v>180</v>
          </cell>
        </row>
        <row r="207">
          <cell r="A207">
            <v>3568</v>
          </cell>
          <cell r="B207" t="str">
            <v>EW Amerika-Flasche 0,355</v>
          </cell>
          <cell r="C207">
            <v>2600</v>
          </cell>
          <cell r="I207">
            <v>3559</v>
          </cell>
          <cell r="J207">
            <v>3700</v>
          </cell>
        </row>
        <row r="208">
          <cell r="A208">
            <v>3569</v>
          </cell>
          <cell r="B208" t="str">
            <v>EW Ale-Flasche 0,33</v>
          </cell>
          <cell r="C208">
            <v>3600</v>
          </cell>
          <cell r="I208">
            <v>3560</v>
          </cell>
          <cell r="J208">
            <v>14900</v>
          </cell>
        </row>
        <row r="209">
          <cell r="A209">
            <v>3570</v>
          </cell>
          <cell r="B209" t="str">
            <v>DS Partydose 5</v>
          </cell>
          <cell r="C209">
            <v>1200</v>
          </cell>
          <cell r="I209">
            <v>3562</v>
          </cell>
          <cell r="J209">
            <v>2400</v>
          </cell>
        </row>
        <row r="210">
          <cell r="A210">
            <v>3571</v>
          </cell>
          <cell r="B210" t="str">
            <v>EW AA-Flasche 0,275</v>
          </cell>
          <cell r="C210">
            <v>2700</v>
          </cell>
          <cell r="I210">
            <v>3563</v>
          </cell>
          <cell r="J210">
            <v>400</v>
          </cell>
        </row>
        <row r="211">
          <cell r="A211">
            <v>3573</v>
          </cell>
          <cell r="B211" t="str">
            <v>EW Ale-Flasche 0,33</v>
          </cell>
          <cell r="C211">
            <v>2800</v>
          </cell>
          <cell r="I211">
            <v>3564</v>
          </cell>
          <cell r="J211">
            <v>4600</v>
          </cell>
        </row>
        <row r="212">
          <cell r="A212">
            <v>3574</v>
          </cell>
          <cell r="B212" t="str">
            <v>DS Dose 0,5</v>
          </cell>
          <cell r="C212">
            <v>1900</v>
          </cell>
          <cell r="I212">
            <v>3565</v>
          </cell>
          <cell r="J212">
            <v>30300</v>
          </cell>
        </row>
        <row r="213">
          <cell r="A213">
            <v>3576</v>
          </cell>
          <cell r="B213" t="str">
            <v>EW Ale-Flasche 0,66</v>
          </cell>
          <cell r="C213">
            <v>1700</v>
          </cell>
          <cell r="I213">
            <v>3566</v>
          </cell>
          <cell r="J213">
            <v>10000</v>
          </cell>
        </row>
        <row r="214">
          <cell r="A214">
            <v>3579</v>
          </cell>
          <cell r="B214" t="str">
            <v>EW Ale-Flasche 0,33</v>
          </cell>
          <cell r="C214">
            <v>1900</v>
          </cell>
          <cell r="I214">
            <v>3567</v>
          </cell>
          <cell r="J214">
            <v>1800</v>
          </cell>
        </row>
        <row r="215">
          <cell r="A215">
            <v>3580</v>
          </cell>
          <cell r="B215" t="str">
            <v>DS Dose 0,355</v>
          </cell>
          <cell r="C215">
            <v>3100</v>
          </cell>
          <cell r="I215">
            <v>3568</v>
          </cell>
          <cell r="J215">
            <v>4400</v>
          </cell>
        </row>
        <row r="216">
          <cell r="A216">
            <v>3581</v>
          </cell>
          <cell r="B216" t="str">
            <v>DS Dose 0,355</v>
          </cell>
          <cell r="C216">
            <v>1900</v>
          </cell>
          <cell r="I216">
            <v>3569</v>
          </cell>
          <cell r="J216">
            <v>1500</v>
          </cell>
        </row>
        <row r="217">
          <cell r="A217">
            <v>3582</v>
          </cell>
          <cell r="B217" t="str">
            <v>DS Dose 0,355</v>
          </cell>
          <cell r="C217">
            <v>2400</v>
          </cell>
          <cell r="I217">
            <v>3570</v>
          </cell>
          <cell r="J217">
            <v>1650</v>
          </cell>
        </row>
        <row r="218">
          <cell r="A218">
            <v>3583</v>
          </cell>
          <cell r="B218" t="str">
            <v>DS Dose 0,355</v>
          </cell>
          <cell r="C218">
            <v>1500</v>
          </cell>
          <cell r="I218">
            <v>3571</v>
          </cell>
          <cell r="J218">
            <v>4075</v>
          </cell>
        </row>
        <row r="219">
          <cell r="A219">
            <v>3584</v>
          </cell>
          <cell r="B219" t="str">
            <v>EW Belgien-Flasche 0,25</v>
          </cell>
          <cell r="C219">
            <v>1200</v>
          </cell>
          <cell r="I219">
            <v>3572</v>
          </cell>
          <cell r="J219">
            <v>2000</v>
          </cell>
        </row>
        <row r="220">
          <cell r="A220">
            <v>3585</v>
          </cell>
          <cell r="B220" t="str">
            <v>DS Dose 0,33</v>
          </cell>
          <cell r="C220">
            <v>1500</v>
          </cell>
          <cell r="I220">
            <v>3573</v>
          </cell>
          <cell r="J220">
            <v>2100</v>
          </cell>
        </row>
        <row r="221">
          <cell r="A221">
            <v>3586</v>
          </cell>
          <cell r="B221" t="str">
            <v>DS Dose 0,5</v>
          </cell>
          <cell r="C221">
            <v>2100</v>
          </cell>
          <cell r="I221">
            <v>3574</v>
          </cell>
          <cell r="J221">
            <v>1680</v>
          </cell>
        </row>
        <row r="222">
          <cell r="A222">
            <v>3587</v>
          </cell>
          <cell r="B222" t="str">
            <v>FA Keg 15</v>
          </cell>
          <cell r="C222">
            <v>900</v>
          </cell>
          <cell r="I222">
            <v>3576</v>
          </cell>
          <cell r="J222">
            <v>1600</v>
          </cell>
        </row>
        <row r="223">
          <cell r="A223">
            <v>3588</v>
          </cell>
          <cell r="B223" t="str">
            <v>FA Keg 30</v>
          </cell>
          <cell r="C223">
            <v>600</v>
          </cell>
          <cell r="I223">
            <v>3577</v>
          </cell>
          <cell r="J223">
            <v>50000</v>
          </cell>
        </row>
        <row r="224">
          <cell r="A224">
            <v>3589</v>
          </cell>
          <cell r="B224" t="str">
            <v>EW Ale-Flasche 0,33</v>
          </cell>
          <cell r="C224">
            <v>1700</v>
          </cell>
          <cell r="I224">
            <v>3579</v>
          </cell>
          <cell r="J224">
            <v>3000</v>
          </cell>
        </row>
        <row r="225">
          <cell r="A225">
            <v>3590</v>
          </cell>
          <cell r="B225" t="str">
            <v>EW Belgien-Flasche 0,25</v>
          </cell>
          <cell r="C225">
            <v>1900</v>
          </cell>
          <cell r="I225">
            <v>3580</v>
          </cell>
          <cell r="J225">
            <v>3000</v>
          </cell>
        </row>
        <row r="226">
          <cell r="A226">
            <v>3591</v>
          </cell>
          <cell r="B226" t="str">
            <v>EW Ale-Flasche 0,66</v>
          </cell>
          <cell r="C226">
            <v>5000</v>
          </cell>
          <cell r="I226">
            <v>3581</v>
          </cell>
          <cell r="J226">
            <v>10000</v>
          </cell>
        </row>
        <row r="227">
          <cell r="A227">
            <v>3592</v>
          </cell>
          <cell r="B227" t="str">
            <v>EW Ale-Flasche 0,66</v>
          </cell>
          <cell r="C227">
            <v>1600</v>
          </cell>
          <cell r="I227">
            <v>3582</v>
          </cell>
          <cell r="J227">
            <v>3000</v>
          </cell>
        </row>
        <row r="228">
          <cell r="A228">
            <v>3593</v>
          </cell>
          <cell r="B228" t="str">
            <v>EW Ale-Flasche 0,33</v>
          </cell>
          <cell r="C228">
            <v>1700</v>
          </cell>
          <cell r="I228">
            <v>3583</v>
          </cell>
          <cell r="J228">
            <v>3000</v>
          </cell>
        </row>
        <row r="229">
          <cell r="A229">
            <v>4002</v>
          </cell>
          <cell r="B229" t="str">
            <v>EW Amerika-Flasche 0,355</v>
          </cell>
          <cell r="C229">
            <v>5200</v>
          </cell>
          <cell r="I229">
            <v>3584</v>
          </cell>
          <cell r="J229">
            <v>13000</v>
          </cell>
        </row>
        <row r="230">
          <cell r="A230">
            <v>4003</v>
          </cell>
          <cell r="B230" t="str">
            <v>EW Amerika-Flasche 0,355</v>
          </cell>
          <cell r="C230">
            <v>1400</v>
          </cell>
          <cell r="I230">
            <v>3585</v>
          </cell>
          <cell r="J230">
            <v>7000</v>
          </cell>
        </row>
        <row r="231">
          <cell r="A231">
            <v>4005</v>
          </cell>
          <cell r="B231" t="str">
            <v>EW Amerika-Flasche 0,355</v>
          </cell>
          <cell r="C231">
            <v>11400</v>
          </cell>
          <cell r="I231">
            <v>3586</v>
          </cell>
          <cell r="J231">
            <v>1712</v>
          </cell>
        </row>
        <row r="232">
          <cell r="A232">
            <v>4006</v>
          </cell>
          <cell r="B232" t="str">
            <v>EW Amerika-Flasche 0,355</v>
          </cell>
          <cell r="C232">
            <v>2900</v>
          </cell>
          <cell r="I232">
            <v>3587</v>
          </cell>
          <cell r="J232">
            <v>3500</v>
          </cell>
        </row>
        <row r="233">
          <cell r="A233">
            <v>4007</v>
          </cell>
          <cell r="B233" t="str">
            <v>EW Amerika-Flasche 0,355</v>
          </cell>
          <cell r="C233">
            <v>800</v>
          </cell>
          <cell r="I233">
            <v>3588</v>
          </cell>
          <cell r="J233">
            <v>336</v>
          </cell>
        </row>
        <row r="234">
          <cell r="A234">
            <v>4008</v>
          </cell>
          <cell r="B234" t="str">
            <v>EW Amerika-Flasche 0,355</v>
          </cell>
          <cell r="C234">
            <v>1500</v>
          </cell>
          <cell r="I234">
            <v>3589</v>
          </cell>
          <cell r="J234">
            <v>2400</v>
          </cell>
        </row>
        <row r="235">
          <cell r="A235">
            <v>4012</v>
          </cell>
          <cell r="B235" t="str">
            <v>DS Dose 0,355</v>
          </cell>
          <cell r="C235">
            <v>700</v>
          </cell>
          <cell r="I235">
            <v>3590</v>
          </cell>
          <cell r="J235">
            <v>7000</v>
          </cell>
        </row>
        <row r="236">
          <cell r="A236">
            <v>4013</v>
          </cell>
          <cell r="B236" t="str">
            <v>DS Dose 0,355</v>
          </cell>
          <cell r="C236">
            <v>1200</v>
          </cell>
          <cell r="I236">
            <v>3591</v>
          </cell>
          <cell r="J236">
            <v>7800</v>
          </cell>
        </row>
        <row r="237">
          <cell r="A237">
            <v>4076</v>
          </cell>
          <cell r="B237" t="str">
            <v>EW Amerika-Flasche 0,355</v>
          </cell>
          <cell r="C237">
            <v>4700</v>
          </cell>
          <cell r="I237">
            <v>3592</v>
          </cell>
          <cell r="J237">
            <v>3500</v>
          </cell>
        </row>
        <row r="238">
          <cell r="A238">
            <v>4078</v>
          </cell>
          <cell r="B238" t="str">
            <v>EW Amerika-Flasche 0,355</v>
          </cell>
          <cell r="C238">
            <v>9700</v>
          </cell>
          <cell r="I238">
            <v>3593</v>
          </cell>
          <cell r="J238">
            <v>1700</v>
          </cell>
        </row>
        <row r="239">
          <cell r="A239">
            <v>4087</v>
          </cell>
          <cell r="B239" t="str">
            <v>EW Amerika-Flasche 0,355</v>
          </cell>
          <cell r="C239">
            <v>1700</v>
          </cell>
          <cell r="I239">
            <v>4002</v>
          </cell>
          <cell r="J239">
            <v>6100</v>
          </cell>
        </row>
        <row r="240">
          <cell r="A240">
            <v>4088</v>
          </cell>
          <cell r="B240" t="str">
            <v>EW Amerika-Flasche 0,355</v>
          </cell>
          <cell r="C240">
            <v>4400</v>
          </cell>
          <cell r="I240">
            <v>4003</v>
          </cell>
          <cell r="J240">
            <v>1800</v>
          </cell>
        </row>
        <row r="241">
          <cell r="A241">
            <v>4104</v>
          </cell>
          <cell r="B241" t="str">
            <v>EW Ale-Flasche 0,71</v>
          </cell>
          <cell r="C241">
            <v>800</v>
          </cell>
          <cell r="I241">
            <v>4005</v>
          </cell>
          <cell r="J241">
            <v>12500</v>
          </cell>
        </row>
        <row r="242">
          <cell r="A242">
            <v>4105</v>
          </cell>
          <cell r="B242" t="str">
            <v>EW Ale-Flasche 0,71</v>
          </cell>
          <cell r="C242">
            <v>3500</v>
          </cell>
          <cell r="I242">
            <v>4006</v>
          </cell>
          <cell r="J242">
            <v>3900</v>
          </cell>
        </row>
        <row r="243">
          <cell r="A243">
            <v>5000</v>
          </cell>
          <cell r="B243" t="str">
            <v>EW Ale-Flasche 0,33</v>
          </cell>
          <cell r="C243">
            <v>11600</v>
          </cell>
          <cell r="I243">
            <v>4007</v>
          </cell>
          <cell r="J243">
            <v>1600</v>
          </cell>
        </row>
        <row r="244">
          <cell r="A244">
            <v>5001</v>
          </cell>
          <cell r="B244" t="str">
            <v>EW Belgien-Flasche 0,25</v>
          </cell>
          <cell r="C244">
            <v>3800</v>
          </cell>
          <cell r="I244">
            <v>4008</v>
          </cell>
          <cell r="J244">
            <v>2000</v>
          </cell>
        </row>
        <row r="245">
          <cell r="A245">
            <v>5002</v>
          </cell>
          <cell r="B245" t="str">
            <v>EW Belgien-Flasche 0,25</v>
          </cell>
          <cell r="C245">
            <v>2300</v>
          </cell>
          <cell r="I245">
            <v>4012</v>
          </cell>
          <cell r="J245">
            <v>800</v>
          </cell>
        </row>
        <row r="246">
          <cell r="A246">
            <v>5003</v>
          </cell>
          <cell r="B246" t="str">
            <v>EW Ale-Flasche 0,33</v>
          </cell>
          <cell r="C246">
            <v>6000</v>
          </cell>
          <cell r="I246">
            <v>4013</v>
          </cell>
          <cell r="J246">
            <v>1400</v>
          </cell>
        </row>
        <row r="247">
          <cell r="A247">
            <v>5004</v>
          </cell>
          <cell r="B247" t="str">
            <v>EW Ale-Flasche 0,25</v>
          </cell>
          <cell r="C247">
            <v>8300</v>
          </cell>
          <cell r="I247">
            <v>4076</v>
          </cell>
          <cell r="J247">
            <v>5100</v>
          </cell>
        </row>
        <row r="248">
          <cell r="A248">
            <v>5334</v>
          </cell>
          <cell r="B248" t="str">
            <v>MW Steinie-Flasche 0,33</v>
          </cell>
          <cell r="C248">
            <v>6000</v>
          </cell>
          <cell r="I248">
            <v>4078</v>
          </cell>
          <cell r="J248">
            <v>10400</v>
          </cell>
        </row>
        <row r="249">
          <cell r="I249">
            <v>4087</v>
          </cell>
          <cell r="J249">
            <v>2000</v>
          </cell>
        </row>
        <row r="250">
          <cell r="I250">
            <v>4088</v>
          </cell>
          <cell r="J250">
            <v>4300</v>
          </cell>
        </row>
        <row r="251">
          <cell r="I251">
            <v>4104</v>
          </cell>
          <cell r="J251">
            <v>900</v>
          </cell>
        </row>
        <row r="252">
          <cell r="I252">
            <v>4105</v>
          </cell>
          <cell r="J252">
            <v>3400</v>
          </cell>
        </row>
        <row r="253">
          <cell r="I253">
            <v>5334</v>
          </cell>
          <cell r="J253">
            <v>5300</v>
          </cell>
        </row>
      </sheetData>
      <sheetData sheetId="3" refreshError="1">
        <row r="3">
          <cell r="B3" t="str">
            <v>Artikel</v>
          </cell>
          <cell r="C3" t="str">
            <v>Mutteranlage</v>
          </cell>
        </row>
        <row r="4">
          <cell r="B4">
            <v>11</v>
          </cell>
          <cell r="C4">
            <v>7</v>
          </cell>
        </row>
        <row r="5">
          <cell r="B5">
            <v>13</v>
          </cell>
          <cell r="C5">
            <v>8</v>
          </cell>
        </row>
        <row r="6">
          <cell r="B6">
            <v>15</v>
          </cell>
          <cell r="C6">
            <v>21</v>
          </cell>
        </row>
        <row r="7">
          <cell r="B7">
            <v>16</v>
          </cell>
          <cell r="C7">
            <v>7</v>
          </cell>
        </row>
        <row r="8">
          <cell r="B8">
            <v>17</v>
          </cell>
          <cell r="C8">
            <v>3</v>
          </cell>
        </row>
        <row r="9">
          <cell r="B9">
            <v>25</v>
          </cell>
          <cell r="C9">
            <v>4</v>
          </cell>
        </row>
        <row r="10">
          <cell r="B10">
            <v>30</v>
          </cell>
          <cell r="C10">
            <v>6</v>
          </cell>
        </row>
        <row r="11">
          <cell r="B11">
            <v>31</v>
          </cell>
          <cell r="C11">
            <v>6</v>
          </cell>
        </row>
        <row r="12">
          <cell r="B12">
            <v>32</v>
          </cell>
          <cell r="C12">
            <v>6</v>
          </cell>
        </row>
        <row r="13">
          <cell r="B13">
            <v>60</v>
          </cell>
          <cell r="C13" t="str">
            <v>F2</v>
          </cell>
        </row>
        <row r="14">
          <cell r="B14">
            <v>65</v>
          </cell>
          <cell r="C14" t="str">
            <v>F3</v>
          </cell>
        </row>
        <row r="15">
          <cell r="B15">
            <v>70</v>
          </cell>
          <cell r="C15" t="str">
            <v>D2</v>
          </cell>
        </row>
        <row r="16">
          <cell r="B16">
            <v>71</v>
          </cell>
          <cell r="C16" t="str">
            <v>D2</v>
          </cell>
        </row>
        <row r="17">
          <cell r="B17">
            <v>72</v>
          </cell>
          <cell r="C17" t="str">
            <v>D1</v>
          </cell>
        </row>
        <row r="18">
          <cell r="B18">
            <v>73</v>
          </cell>
          <cell r="C18" t="str">
            <v>D1</v>
          </cell>
        </row>
        <row r="19">
          <cell r="B19">
            <v>75</v>
          </cell>
          <cell r="C19" t="str">
            <v>D1</v>
          </cell>
        </row>
        <row r="20">
          <cell r="B20">
            <v>76</v>
          </cell>
          <cell r="C20" t="str">
            <v>D1</v>
          </cell>
        </row>
        <row r="21">
          <cell r="B21">
            <v>77</v>
          </cell>
          <cell r="C21" t="str">
            <v>COPACK</v>
          </cell>
        </row>
        <row r="22">
          <cell r="B22">
            <v>91</v>
          </cell>
          <cell r="C22" t="str">
            <v>FA</v>
          </cell>
        </row>
        <row r="23">
          <cell r="B23">
            <v>92</v>
          </cell>
          <cell r="C23" t="str">
            <v>FA</v>
          </cell>
        </row>
        <row r="24">
          <cell r="B24">
            <v>94</v>
          </cell>
          <cell r="C24" t="str">
            <v>FA</v>
          </cell>
        </row>
        <row r="25">
          <cell r="B25">
            <v>95</v>
          </cell>
          <cell r="C25" t="str">
            <v>TA</v>
          </cell>
        </row>
        <row r="26">
          <cell r="B26">
            <v>96</v>
          </cell>
          <cell r="C26" t="str">
            <v>FA</v>
          </cell>
        </row>
        <row r="27">
          <cell r="B27">
            <v>97</v>
          </cell>
          <cell r="C27" t="str">
            <v>FA</v>
          </cell>
        </row>
        <row r="28">
          <cell r="B28">
            <v>99</v>
          </cell>
          <cell r="C28" t="str">
            <v>FA</v>
          </cell>
        </row>
        <row r="29">
          <cell r="B29">
            <v>117</v>
          </cell>
          <cell r="C29" t="str">
            <v>COPACK</v>
          </cell>
        </row>
        <row r="30">
          <cell r="B30">
            <v>120</v>
          </cell>
          <cell r="C30">
            <v>4</v>
          </cell>
        </row>
        <row r="31">
          <cell r="B31">
            <v>133</v>
          </cell>
          <cell r="C31" t="str">
            <v>D1</v>
          </cell>
        </row>
        <row r="32">
          <cell r="B32">
            <v>150</v>
          </cell>
          <cell r="C32" t="str">
            <v>COPACK</v>
          </cell>
        </row>
        <row r="33">
          <cell r="B33">
            <v>151</v>
          </cell>
          <cell r="C33" t="str">
            <v>COPACK</v>
          </cell>
        </row>
        <row r="34">
          <cell r="B34">
            <v>165</v>
          </cell>
          <cell r="C34" t="str">
            <v>F3</v>
          </cell>
        </row>
        <row r="35">
          <cell r="B35">
            <v>176</v>
          </cell>
          <cell r="C35" t="str">
            <v>D1</v>
          </cell>
        </row>
        <row r="36">
          <cell r="B36">
            <v>177</v>
          </cell>
          <cell r="C36" t="str">
            <v>D2</v>
          </cell>
        </row>
        <row r="37">
          <cell r="B37">
            <v>310</v>
          </cell>
          <cell r="C37">
            <v>6</v>
          </cell>
        </row>
        <row r="38">
          <cell r="B38">
            <v>311</v>
          </cell>
          <cell r="C38">
            <v>6</v>
          </cell>
        </row>
        <row r="39">
          <cell r="B39">
            <v>312</v>
          </cell>
          <cell r="C39">
            <v>6</v>
          </cell>
        </row>
        <row r="40">
          <cell r="B40">
            <v>328</v>
          </cell>
          <cell r="C40">
            <v>8</v>
          </cell>
        </row>
        <row r="41">
          <cell r="B41">
            <v>336</v>
          </cell>
          <cell r="C41">
            <v>6</v>
          </cell>
        </row>
        <row r="42">
          <cell r="B42">
            <v>337</v>
          </cell>
          <cell r="C42">
            <v>6</v>
          </cell>
        </row>
        <row r="43">
          <cell r="B43">
            <v>341</v>
          </cell>
          <cell r="C43" t="str">
            <v>D1/D2</v>
          </cell>
        </row>
        <row r="44">
          <cell r="B44">
            <v>366</v>
          </cell>
          <cell r="C44" t="str">
            <v>F3</v>
          </cell>
        </row>
        <row r="45">
          <cell r="B45">
            <v>1011</v>
          </cell>
          <cell r="C45">
            <v>7</v>
          </cell>
        </row>
        <row r="46">
          <cell r="B46">
            <v>1013</v>
          </cell>
          <cell r="C46">
            <v>8</v>
          </cell>
        </row>
        <row r="47">
          <cell r="B47">
            <v>1016</v>
          </cell>
          <cell r="C47">
            <v>7</v>
          </cell>
        </row>
        <row r="48">
          <cell r="B48">
            <v>1125</v>
          </cell>
          <cell r="C48" t="str">
            <v>FA</v>
          </cell>
        </row>
        <row r="49">
          <cell r="B49">
            <v>1126</v>
          </cell>
          <cell r="C49" t="str">
            <v>FA</v>
          </cell>
        </row>
        <row r="50">
          <cell r="B50">
            <v>1127</v>
          </cell>
          <cell r="C50" t="str">
            <v>FA</v>
          </cell>
        </row>
        <row r="51">
          <cell r="B51">
            <v>1128</v>
          </cell>
          <cell r="C51" t="str">
            <v>TA</v>
          </cell>
        </row>
        <row r="52">
          <cell r="B52">
            <v>1129</v>
          </cell>
          <cell r="C52" t="str">
            <v>F2</v>
          </cell>
        </row>
        <row r="53">
          <cell r="B53">
            <v>1130</v>
          </cell>
          <cell r="C53" t="str">
            <v>FA</v>
          </cell>
        </row>
        <row r="54">
          <cell r="B54">
            <v>1187</v>
          </cell>
          <cell r="C54" t="str">
            <v>FA</v>
          </cell>
        </row>
        <row r="55">
          <cell r="B55">
            <v>1197</v>
          </cell>
          <cell r="C55" t="str">
            <v>FA</v>
          </cell>
        </row>
        <row r="56">
          <cell r="B56">
            <v>1198</v>
          </cell>
          <cell r="C56" t="str">
            <v>FA</v>
          </cell>
        </row>
        <row r="57">
          <cell r="B57">
            <v>1303</v>
          </cell>
          <cell r="C57">
            <v>8</v>
          </cell>
        </row>
        <row r="58">
          <cell r="B58">
            <v>1305</v>
          </cell>
          <cell r="C58">
            <v>8</v>
          </cell>
        </row>
        <row r="59">
          <cell r="B59">
            <v>1308</v>
          </cell>
          <cell r="C59">
            <v>6</v>
          </cell>
        </row>
        <row r="60">
          <cell r="B60">
            <v>1322</v>
          </cell>
          <cell r="C60">
            <v>6</v>
          </cell>
        </row>
        <row r="61">
          <cell r="B61">
            <v>1323</v>
          </cell>
          <cell r="C61">
            <v>6</v>
          </cell>
        </row>
        <row r="62">
          <cell r="B62">
            <v>1326</v>
          </cell>
          <cell r="C62">
            <v>6</v>
          </cell>
        </row>
        <row r="63">
          <cell r="B63">
            <v>1328</v>
          </cell>
          <cell r="C63">
            <v>8</v>
          </cell>
        </row>
        <row r="64">
          <cell r="B64">
            <v>1329</v>
          </cell>
          <cell r="C64">
            <v>8</v>
          </cell>
        </row>
        <row r="65">
          <cell r="B65">
            <v>1330</v>
          </cell>
          <cell r="C65">
            <v>6</v>
          </cell>
        </row>
        <row r="66">
          <cell r="B66">
            <v>1331</v>
          </cell>
          <cell r="C66">
            <v>6</v>
          </cell>
        </row>
        <row r="67">
          <cell r="B67">
            <v>1332</v>
          </cell>
          <cell r="C67">
            <v>3</v>
          </cell>
        </row>
        <row r="68">
          <cell r="B68">
            <v>1333</v>
          </cell>
          <cell r="C68" t="str">
            <v>D2</v>
          </cell>
        </row>
        <row r="69">
          <cell r="B69">
            <v>1341</v>
          </cell>
          <cell r="C69" t="str">
            <v>D1</v>
          </cell>
        </row>
        <row r="70">
          <cell r="B70">
            <v>1344</v>
          </cell>
          <cell r="C70">
            <v>8</v>
          </cell>
        </row>
        <row r="71">
          <cell r="B71">
            <v>1345</v>
          </cell>
          <cell r="C71">
            <v>6</v>
          </cell>
        </row>
        <row r="72">
          <cell r="B72">
            <v>1346</v>
          </cell>
          <cell r="C72" t="str">
            <v>D2</v>
          </cell>
        </row>
        <row r="73">
          <cell r="B73">
            <v>1347</v>
          </cell>
          <cell r="C73" t="str">
            <v>D1</v>
          </cell>
        </row>
        <row r="74">
          <cell r="B74">
            <v>1349</v>
          </cell>
          <cell r="C74" t="str">
            <v>D1</v>
          </cell>
        </row>
        <row r="75">
          <cell r="B75">
            <v>1360</v>
          </cell>
          <cell r="C75" t="str">
            <v>F2</v>
          </cell>
        </row>
        <row r="76">
          <cell r="B76">
            <v>1375</v>
          </cell>
          <cell r="C76">
            <v>7</v>
          </cell>
        </row>
        <row r="77">
          <cell r="B77">
            <v>1376</v>
          </cell>
          <cell r="C77">
            <v>7</v>
          </cell>
        </row>
        <row r="78">
          <cell r="B78">
            <v>1377</v>
          </cell>
          <cell r="C78" t="str">
            <v>D1</v>
          </cell>
        </row>
        <row r="79">
          <cell r="B79">
            <v>3001</v>
          </cell>
          <cell r="C79">
            <v>21</v>
          </cell>
        </row>
        <row r="80">
          <cell r="B80">
            <v>3002</v>
          </cell>
          <cell r="C80">
            <v>22</v>
          </cell>
        </row>
        <row r="81">
          <cell r="B81">
            <v>3003</v>
          </cell>
          <cell r="C81">
            <v>22</v>
          </cell>
        </row>
        <row r="82">
          <cell r="B82">
            <v>3004</v>
          </cell>
          <cell r="C82">
            <v>21</v>
          </cell>
        </row>
        <row r="83">
          <cell r="B83">
            <v>3005</v>
          </cell>
          <cell r="C83">
            <v>22</v>
          </cell>
        </row>
        <row r="84">
          <cell r="B84">
            <v>3006</v>
          </cell>
          <cell r="C84">
            <v>22</v>
          </cell>
        </row>
        <row r="85">
          <cell r="B85">
            <v>3048</v>
          </cell>
          <cell r="C85">
            <v>1</v>
          </cell>
        </row>
        <row r="86">
          <cell r="B86">
            <v>3049</v>
          </cell>
          <cell r="C86">
            <v>1</v>
          </cell>
        </row>
        <row r="87">
          <cell r="B87">
            <v>3067</v>
          </cell>
          <cell r="C87">
            <v>21</v>
          </cell>
        </row>
        <row r="88">
          <cell r="B88">
            <v>3078</v>
          </cell>
          <cell r="C88">
            <v>1</v>
          </cell>
        </row>
        <row r="89">
          <cell r="B89">
            <v>3080</v>
          </cell>
          <cell r="C89" t="str">
            <v>D2</v>
          </cell>
        </row>
        <row r="90">
          <cell r="B90">
            <v>3084</v>
          </cell>
          <cell r="C90" t="str">
            <v>D2</v>
          </cell>
        </row>
        <row r="91">
          <cell r="B91">
            <v>3085</v>
          </cell>
          <cell r="C91" t="str">
            <v>D2</v>
          </cell>
        </row>
        <row r="92">
          <cell r="B92">
            <v>3086</v>
          </cell>
          <cell r="C92" t="str">
            <v>D2</v>
          </cell>
        </row>
        <row r="93">
          <cell r="B93">
            <v>3091</v>
          </cell>
          <cell r="C93" t="str">
            <v>D2</v>
          </cell>
        </row>
        <row r="94">
          <cell r="B94">
            <v>3092</v>
          </cell>
          <cell r="C94" t="str">
            <v>D2</v>
          </cell>
        </row>
        <row r="95">
          <cell r="B95">
            <v>3093</v>
          </cell>
          <cell r="C95" t="str">
            <v>D2</v>
          </cell>
        </row>
        <row r="96">
          <cell r="B96">
            <v>3094</v>
          </cell>
          <cell r="C96" t="str">
            <v>D2</v>
          </cell>
        </row>
        <row r="97">
          <cell r="B97">
            <v>3100</v>
          </cell>
          <cell r="C97">
            <v>7</v>
          </cell>
        </row>
        <row r="98">
          <cell r="B98">
            <v>3101</v>
          </cell>
          <cell r="C98">
            <v>21</v>
          </cell>
        </row>
        <row r="99">
          <cell r="B99">
            <v>3102</v>
          </cell>
          <cell r="C99">
            <v>21</v>
          </cell>
        </row>
        <row r="100">
          <cell r="B100">
            <v>3104</v>
          </cell>
          <cell r="C100" t="str">
            <v>FA</v>
          </cell>
        </row>
        <row r="101">
          <cell r="B101">
            <v>3105</v>
          </cell>
          <cell r="C101" t="str">
            <v>FA</v>
          </cell>
        </row>
        <row r="102">
          <cell r="B102">
            <v>3106</v>
          </cell>
          <cell r="C102" t="str">
            <v>FA</v>
          </cell>
        </row>
        <row r="103">
          <cell r="B103">
            <v>3107</v>
          </cell>
          <cell r="C103" t="str">
            <v>FA</v>
          </cell>
        </row>
        <row r="104">
          <cell r="B104">
            <v>3109</v>
          </cell>
          <cell r="C104" t="str">
            <v>FA</v>
          </cell>
        </row>
        <row r="105">
          <cell r="B105">
            <v>3110</v>
          </cell>
          <cell r="C105" t="str">
            <v>FA</v>
          </cell>
        </row>
        <row r="106">
          <cell r="B106">
            <v>3111</v>
          </cell>
          <cell r="C106" t="str">
            <v>FA</v>
          </cell>
        </row>
        <row r="107">
          <cell r="B107">
            <v>3118</v>
          </cell>
          <cell r="C107" t="str">
            <v>COPACK</v>
          </cell>
        </row>
        <row r="108">
          <cell r="B108">
            <v>3123</v>
          </cell>
          <cell r="C108" t="str">
            <v>FA</v>
          </cell>
        </row>
        <row r="109">
          <cell r="B109">
            <v>3126</v>
          </cell>
          <cell r="C109" t="str">
            <v>COPACK</v>
          </cell>
        </row>
        <row r="110">
          <cell r="B110">
            <v>3127</v>
          </cell>
          <cell r="C110" t="str">
            <v>COPACK</v>
          </cell>
        </row>
        <row r="111">
          <cell r="B111">
            <v>3128</v>
          </cell>
          <cell r="C111">
            <v>3</v>
          </cell>
        </row>
        <row r="112">
          <cell r="B112">
            <v>3129</v>
          </cell>
          <cell r="C112" t="str">
            <v>TA</v>
          </cell>
        </row>
        <row r="113">
          <cell r="B113">
            <v>3136</v>
          </cell>
          <cell r="C113">
            <v>21</v>
          </cell>
        </row>
        <row r="114">
          <cell r="B114">
            <v>3175</v>
          </cell>
          <cell r="C114" t="str">
            <v>D2</v>
          </cell>
        </row>
        <row r="115">
          <cell r="B115">
            <v>3185</v>
          </cell>
          <cell r="C115">
            <v>21</v>
          </cell>
        </row>
        <row r="116">
          <cell r="B116">
            <v>3187</v>
          </cell>
          <cell r="C116">
            <v>22</v>
          </cell>
        </row>
        <row r="117">
          <cell r="B117">
            <v>3232</v>
          </cell>
          <cell r="C117">
            <v>4</v>
          </cell>
        </row>
        <row r="118">
          <cell r="B118">
            <v>3233</v>
          </cell>
          <cell r="C118">
            <v>4</v>
          </cell>
        </row>
        <row r="119">
          <cell r="B119">
            <v>3252</v>
          </cell>
          <cell r="C119" t="str">
            <v>D1</v>
          </cell>
        </row>
        <row r="120">
          <cell r="B120">
            <v>3259</v>
          </cell>
          <cell r="C120" t="str">
            <v>D2</v>
          </cell>
        </row>
        <row r="121">
          <cell r="B121">
            <v>3281</v>
          </cell>
          <cell r="C121">
            <v>1</v>
          </cell>
        </row>
        <row r="122">
          <cell r="B122">
            <v>3289</v>
          </cell>
          <cell r="C122">
            <v>1</v>
          </cell>
        </row>
        <row r="123">
          <cell r="B123">
            <v>3294</v>
          </cell>
          <cell r="C123">
            <v>22</v>
          </cell>
        </row>
        <row r="124">
          <cell r="B124">
            <v>3295</v>
          </cell>
          <cell r="C124">
            <v>22</v>
          </cell>
        </row>
        <row r="125">
          <cell r="B125">
            <v>3299</v>
          </cell>
          <cell r="C125">
            <v>21</v>
          </cell>
        </row>
        <row r="126">
          <cell r="B126">
            <v>3326</v>
          </cell>
          <cell r="C126">
            <v>3</v>
          </cell>
        </row>
        <row r="127">
          <cell r="B127">
            <v>3338</v>
          </cell>
          <cell r="C127">
            <v>3</v>
          </cell>
        </row>
        <row r="128">
          <cell r="B128">
            <v>3350</v>
          </cell>
          <cell r="C128">
            <v>3</v>
          </cell>
        </row>
        <row r="129">
          <cell r="B129">
            <v>3372</v>
          </cell>
          <cell r="C129" t="str">
            <v>D2</v>
          </cell>
        </row>
        <row r="130">
          <cell r="B130">
            <v>3400</v>
          </cell>
          <cell r="C130" t="str">
            <v>D2</v>
          </cell>
        </row>
        <row r="131">
          <cell r="B131">
            <v>3407</v>
          </cell>
          <cell r="C131" t="str">
            <v>D1</v>
          </cell>
        </row>
        <row r="132">
          <cell r="B132">
            <v>3408</v>
          </cell>
          <cell r="C132" t="str">
            <v>D2</v>
          </cell>
        </row>
        <row r="133">
          <cell r="B133">
            <v>3411</v>
          </cell>
          <cell r="C133">
            <v>3</v>
          </cell>
        </row>
        <row r="134">
          <cell r="B134">
            <v>3412</v>
          </cell>
          <cell r="C134" t="str">
            <v>D2</v>
          </cell>
        </row>
        <row r="135">
          <cell r="B135">
            <v>3419</v>
          </cell>
          <cell r="C135" t="str">
            <v>D1</v>
          </cell>
        </row>
        <row r="136">
          <cell r="B136">
            <v>3422</v>
          </cell>
          <cell r="C136">
            <v>22</v>
          </cell>
        </row>
        <row r="137">
          <cell r="B137">
            <v>3423</v>
          </cell>
          <cell r="C137">
            <v>22</v>
          </cell>
        </row>
        <row r="138">
          <cell r="B138">
            <v>3425</v>
          </cell>
          <cell r="C138" t="str">
            <v>FA</v>
          </cell>
        </row>
        <row r="139">
          <cell r="B139">
            <v>3426</v>
          </cell>
          <cell r="C139">
            <v>3</v>
          </cell>
        </row>
        <row r="140">
          <cell r="B140">
            <v>3427</v>
          </cell>
          <cell r="C140">
            <v>22</v>
          </cell>
        </row>
        <row r="141">
          <cell r="B141">
            <v>3430</v>
          </cell>
          <cell r="C141">
            <v>21</v>
          </cell>
        </row>
        <row r="142">
          <cell r="B142">
            <v>3431</v>
          </cell>
          <cell r="C142">
            <v>21</v>
          </cell>
        </row>
        <row r="143">
          <cell r="B143">
            <v>3438</v>
          </cell>
          <cell r="C143" t="str">
            <v>1 oder 21</v>
          </cell>
        </row>
        <row r="144">
          <cell r="B144">
            <v>3441</v>
          </cell>
          <cell r="C144" t="str">
            <v>D1</v>
          </cell>
        </row>
        <row r="145">
          <cell r="B145">
            <v>3442</v>
          </cell>
          <cell r="C145">
            <v>1</v>
          </cell>
        </row>
        <row r="146">
          <cell r="B146">
            <v>3448</v>
          </cell>
          <cell r="C146">
            <v>4</v>
          </cell>
        </row>
        <row r="147">
          <cell r="B147">
            <v>3449</v>
          </cell>
          <cell r="C147" t="str">
            <v>D1</v>
          </cell>
        </row>
        <row r="148">
          <cell r="B148">
            <v>3455</v>
          </cell>
          <cell r="C148">
            <v>21</v>
          </cell>
        </row>
        <row r="149">
          <cell r="B149">
            <v>3456</v>
          </cell>
          <cell r="C149" t="str">
            <v>D2</v>
          </cell>
        </row>
        <row r="150">
          <cell r="B150">
            <v>3462</v>
          </cell>
          <cell r="C150">
            <v>1</v>
          </cell>
        </row>
        <row r="151">
          <cell r="B151">
            <v>3465</v>
          </cell>
          <cell r="C151">
            <v>4</v>
          </cell>
        </row>
        <row r="152">
          <cell r="B152">
            <v>3466</v>
          </cell>
          <cell r="C152">
            <v>4</v>
          </cell>
        </row>
        <row r="153">
          <cell r="B153">
            <v>3470</v>
          </cell>
          <cell r="C153" t="str">
            <v>D2</v>
          </cell>
        </row>
        <row r="154">
          <cell r="B154">
            <v>3471</v>
          </cell>
          <cell r="C154">
            <v>21</v>
          </cell>
        </row>
        <row r="155">
          <cell r="B155">
            <v>3473</v>
          </cell>
          <cell r="C155">
            <v>22</v>
          </cell>
        </row>
        <row r="156">
          <cell r="B156">
            <v>3476</v>
          </cell>
          <cell r="C156">
            <v>21</v>
          </cell>
        </row>
        <row r="157">
          <cell r="B157">
            <v>3484</v>
          </cell>
          <cell r="C157">
            <v>3</v>
          </cell>
        </row>
        <row r="158">
          <cell r="B158">
            <v>3485</v>
          </cell>
          <cell r="C158" t="str">
            <v>D1</v>
          </cell>
        </row>
        <row r="159">
          <cell r="B159">
            <v>3486</v>
          </cell>
          <cell r="C159">
            <v>21</v>
          </cell>
        </row>
        <row r="160">
          <cell r="B160">
            <v>3489</v>
          </cell>
          <cell r="C160">
            <v>21</v>
          </cell>
        </row>
        <row r="161">
          <cell r="B161">
            <v>3494</v>
          </cell>
          <cell r="C161" t="str">
            <v>FA</v>
          </cell>
        </row>
        <row r="162">
          <cell r="B162">
            <v>3496</v>
          </cell>
          <cell r="C162" t="str">
            <v>FA</v>
          </cell>
        </row>
        <row r="163">
          <cell r="B163">
            <v>3498</v>
          </cell>
          <cell r="C163">
            <v>4</v>
          </cell>
        </row>
        <row r="164">
          <cell r="B164">
            <v>3499</v>
          </cell>
          <cell r="C164">
            <v>4</v>
          </cell>
        </row>
        <row r="165">
          <cell r="B165">
            <v>3504</v>
          </cell>
          <cell r="C165">
            <v>22</v>
          </cell>
        </row>
        <row r="166">
          <cell r="B166">
            <v>3510</v>
          </cell>
          <cell r="C166" t="str">
            <v>D2</v>
          </cell>
        </row>
        <row r="167">
          <cell r="B167">
            <v>3513</v>
          </cell>
          <cell r="C167" t="str">
            <v>F3</v>
          </cell>
        </row>
        <row r="168">
          <cell r="B168">
            <v>3514</v>
          </cell>
          <cell r="C168" t="str">
            <v>F3</v>
          </cell>
        </row>
        <row r="169">
          <cell r="B169">
            <v>3515</v>
          </cell>
          <cell r="C169" t="str">
            <v>D1</v>
          </cell>
        </row>
        <row r="170">
          <cell r="B170">
            <v>3516</v>
          </cell>
          <cell r="C170">
            <v>4</v>
          </cell>
        </row>
        <row r="171">
          <cell r="B171">
            <v>3517</v>
          </cell>
          <cell r="C171">
            <v>4</v>
          </cell>
        </row>
        <row r="172">
          <cell r="B172">
            <v>3518</v>
          </cell>
          <cell r="C172">
            <v>4</v>
          </cell>
        </row>
        <row r="173">
          <cell r="B173">
            <v>3524</v>
          </cell>
          <cell r="C173" t="str">
            <v>F3</v>
          </cell>
        </row>
        <row r="174">
          <cell r="B174">
            <v>3525</v>
          </cell>
          <cell r="C174" t="str">
            <v>D1</v>
          </cell>
        </row>
        <row r="175">
          <cell r="B175">
            <v>3526</v>
          </cell>
          <cell r="C175" t="str">
            <v>D1</v>
          </cell>
        </row>
        <row r="176">
          <cell r="B176">
            <v>3533</v>
          </cell>
          <cell r="C176" t="str">
            <v>D2</v>
          </cell>
        </row>
        <row r="177">
          <cell r="B177">
            <v>3534</v>
          </cell>
          <cell r="C177" t="str">
            <v>D2</v>
          </cell>
        </row>
        <row r="178">
          <cell r="B178">
            <v>3535</v>
          </cell>
          <cell r="C178" t="str">
            <v>TA</v>
          </cell>
        </row>
        <row r="179">
          <cell r="B179">
            <v>3536</v>
          </cell>
          <cell r="C179">
            <v>1</v>
          </cell>
        </row>
        <row r="180">
          <cell r="B180">
            <v>3538</v>
          </cell>
          <cell r="C180" t="str">
            <v>F3</v>
          </cell>
        </row>
        <row r="181">
          <cell r="B181">
            <v>3539</v>
          </cell>
          <cell r="C181" t="str">
            <v>F3</v>
          </cell>
        </row>
        <row r="182">
          <cell r="B182">
            <v>3540</v>
          </cell>
          <cell r="C182" t="str">
            <v>COPACK</v>
          </cell>
        </row>
        <row r="183">
          <cell r="B183">
            <v>3542</v>
          </cell>
          <cell r="C183">
            <v>22</v>
          </cell>
        </row>
        <row r="184">
          <cell r="B184">
            <v>3543</v>
          </cell>
          <cell r="C184">
            <v>4</v>
          </cell>
        </row>
        <row r="185">
          <cell r="B185">
            <v>3545</v>
          </cell>
          <cell r="C185">
            <v>4</v>
          </cell>
        </row>
        <row r="186">
          <cell r="B186">
            <v>3546</v>
          </cell>
          <cell r="C186" t="str">
            <v>D2</v>
          </cell>
        </row>
        <row r="187">
          <cell r="B187">
            <v>3548</v>
          </cell>
          <cell r="C187" t="str">
            <v>3 oder 4</v>
          </cell>
        </row>
        <row r="188">
          <cell r="B188">
            <v>3549</v>
          </cell>
          <cell r="C188" t="str">
            <v>D2</v>
          </cell>
        </row>
        <row r="189">
          <cell r="B189">
            <v>3550</v>
          </cell>
          <cell r="C189" t="str">
            <v>TA</v>
          </cell>
        </row>
        <row r="190">
          <cell r="B190">
            <v>3551</v>
          </cell>
          <cell r="C190">
            <v>22</v>
          </cell>
        </row>
        <row r="191">
          <cell r="B191">
            <v>3552</v>
          </cell>
          <cell r="C191">
            <v>22</v>
          </cell>
        </row>
        <row r="192">
          <cell r="B192">
            <v>3553</v>
          </cell>
          <cell r="C192">
            <v>4</v>
          </cell>
        </row>
        <row r="193">
          <cell r="B193">
            <v>3554</v>
          </cell>
          <cell r="C193" t="str">
            <v>D2</v>
          </cell>
        </row>
        <row r="194">
          <cell r="B194">
            <v>3556</v>
          </cell>
          <cell r="C194">
            <v>22</v>
          </cell>
        </row>
        <row r="195">
          <cell r="B195">
            <v>3557</v>
          </cell>
          <cell r="C195" t="str">
            <v>COPACK</v>
          </cell>
        </row>
        <row r="196">
          <cell r="B196">
            <v>3558</v>
          </cell>
          <cell r="C196" t="str">
            <v>D2</v>
          </cell>
        </row>
        <row r="197">
          <cell r="B197">
            <v>3559</v>
          </cell>
          <cell r="C197">
            <v>4</v>
          </cell>
        </row>
        <row r="198">
          <cell r="B198">
            <v>3560</v>
          </cell>
          <cell r="C198">
            <v>3</v>
          </cell>
        </row>
        <row r="199">
          <cell r="B199">
            <v>3561</v>
          </cell>
          <cell r="C199" t="str">
            <v>D2</v>
          </cell>
        </row>
        <row r="200">
          <cell r="B200">
            <v>3562</v>
          </cell>
          <cell r="C200" t="str">
            <v>D2</v>
          </cell>
        </row>
        <row r="201">
          <cell r="B201">
            <v>3563</v>
          </cell>
          <cell r="C201" t="str">
            <v>FA</v>
          </cell>
        </row>
        <row r="202">
          <cell r="B202">
            <v>3564</v>
          </cell>
          <cell r="C202" t="str">
            <v>D2</v>
          </cell>
        </row>
        <row r="203">
          <cell r="B203">
            <v>3565</v>
          </cell>
          <cell r="C203" t="str">
            <v>D2</v>
          </cell>
        </row>
        <row r="204">
          <cell r="B204">
            <v>3566</v>
          </cell>
          <cell r="C204" t="str">
            <v>D2</v>
          </cell>
        </row>
        <row r="205">
          <cell r="B205">
            <v>3567</v>
          </cell>
          <cell r="C205">
            <v>3</v>
          </cell>
        </row>
        <row r="206">
          <cell r="B206">
            <v>3568</v>
          </cell>
          <cell r="C206">
            <v>22</v>
          </cell>
        </row>
        <row r="207">
          <cell r="B207">
            <v>3569</v>
          </cell>
          <cell r="C207">
            <v>3</v>
          </cell>
        </row>
        <row r="208">
          <cell r="B208">
            <v>3570</v>
          </cell>
          <cell r="C208" t="str">
            <v>F3</v>
          </cell>
        </row>
        <row r="209">
          <cell r="B209">
            <v>3571</v>
          </cell>
          <cell r="C209">
            <v>21</v>
          </cell>
        </row>
        <row r="210">
          <cell r="B210">
            <v>3573</v>
          </cell>
          <cell r="C210">
            <v>3</v>
          </cell>
        </row>
        <row r="211">
          <cell r="B211">
            <v>3574</v>
          </cell>
          <cell r="C211" t="str">
            <v>D1</v>
          </cell>
        </row>
        <row r="212">
          <cell r="B212">
            <v>3576</v>
          </cell>
          <cell r="C212">
            <v>1</v>
          </cell>
        </row>
        <row r="213">
          <cell r="B213">
            <v>3579</v>
          </cell>
          <cell r="C213">
            <v>3</v>
          </cell>
        </row>
        <row r="214">
          <cell r="B214">
            <v>3580</v>
          </cell>
          <cell r="C214" t="str">
            <v>D2</v>
          </cell>
        </row>
        <row r="215">
          <cell r="B215">
            <v>3581</v>
          </cell>
          <cell r="C215" t="str">
            <v>D2</v>
          </cell>
        </row>
        <row r="216">
          <cell r="B216">
            <v>3582</v>
          </cell>
          <cell r="C216" t="str">
            <v>D2</v>
          </cell>
        </row>
        <row r="217">
          <cell r="B217">
            <v>3583</v>
          </cell>
          <cell r="C217" t="str">
            <v>D2</v>
          </cell>
        </row>
        <row r="218">
          <cell r="B218">
            <v>3584</v>
          </cell>
          <cell r="C218" t="str">
            <v>COPACK</v>
          </cell>
        </row>
        <row r="219">
          <cell r="B219">
            <v>3585</v>
          </cell>
          <cell r="C219" t="str">
            <v>COPACK</v>
          </cell>
        </row>
        <row r="220">
          <cell r="B220">
            <v>3586</v>
          </cell>
          <cell r="C220" t="str">
            <v>D1</v>
          </cell>
        </row>
        <row r="221">
          <cell r="B221">
            <v>3587</v>
          </cell>
          <cell r="C221" t="str">
            <v>FA</v>
          </cell>
        </row>
        <row r="222">
          <cell r="B222">
            <v>3588</v>
          </cell>
          <cell r="C222" t="str">
            <v>FA</v>
          </cell>
        </row>
        <row r="223">
          <cell r="B223">
            <v>3589</v>
          </cell>
          <cell r="C223" t="str">
            <v>COPACK</v>
          </cell>
        </row>
        <row r="224">
          <cell r="B224">
            <v>3590</v>
          </cell>
          <cell r="C224" t="str">
            <v>COPACK</v>
          </cell>
        </row>
        <row r="225">
          <cell r="B225">
            <v>3591</v>
          </cell>
          <cell r="C225">
            <v>1</v>
          </cell>
        </row>
        <row r="226">
          <cell r="B226">
            <v>3592</v>
          </cell>
          <cell r="C226">
            <v>1</v>
          </cell>
        </row>
        <row r="227">
          <cell r="B227">
            <v>3593</v>
          </cell>
          <cell r="C227">
            <v>22</v>
          </cell>
        </row>
        <row r="228">
          <cell r="B228">
            <v>4002</v>
          </cell>
          <cell r="C228">
            <v>22</v>
          </cell>
        </row>
        <row r="229">
          <cell r="B229">
            <v>4003</v>
          </cell>
          <cell r="C229">
            <v>22</v>
          </cell>
        </row>
        <row r="230">
          <cell r="B230">
            <v>4005</v>
          </cell>
          <cell r="C230">
            <v>22</v>
          </cell>
        </row>
        <row r="231">
          <cell r="B231">
            <v>4006</v>
          </cell>
          <cell r="C231">
            <v>22</v>
          </cell>
        </row>
        <row r="232">
          <cell r="B232">
            <v>4007</v>
          </cell>
          <cell r="C232">
            <v>4</v>
          </cell>
        </row>
        <row r="233">
          <cell r="B233">
            <v>4008</v>
          </cell>
          <cell r="C233">
            <v>4</v>
          </cell>
        </row>
        <row r="234">
          <cell r="B234">
            <v>4012</v>
          </cell>
          <cell r="C234" t="str">
            <v>D2</v>
          </cell>
        </row>
        <row r="235">
          <cell r="B235">
            <v>4013</v>
          </cell>
          <cell r="C235" t="str">
            <v>D2</v>
          </cell>
        </row>
        <row r="236">
          <cell r="B236">
            <v>4076</v>
          </cell>
          <cell r="C236">
            <v>4</v>
          </cell>
        </row>
        <row r="237">
          <cell r="B237">
            <v>4078</v>
          </cell>
          <cell r="C237">
            <v>4</v>
          </cell>
        </row>
        <row r="238">
          <cell r="B238">
            <v>4087</v>
          </cell>
          <cell r="C238">
            <v>22</v>
          </cell>
        </row>
        <row r="239">
          <cell r="B239">
            <v>4088</v>
          </cell>
          <cell r="C239">
            <v>22</v>
          </cell>
        </row>
        <row r="240">
          <cell r="B240">
            <v>4104</v>
          </cell>
          <cell r="C240">
            <v>4</v>
          </cell>
        </row>
        <row r="241">
          <cell r="B241">
            <v>4105</v>
          </cell>
          <cell r="C241">
            <v>4</v>
          </cell>
        </row>
        <row r="242">
          <cell r="B242">
            <v>5000</v>
          </cell>
          <cell r="C242">
            <v>1</v>
          </cell>
        </row>
        <row r="243">
          <cell r="B243">
            <v>5001</v>
          </cell>
          <cell r="C243">
            <v>4</v>
          </cell>
        </row>
        <row r="244">
          <cell r="B244">
            <v>5002</v>
          </cell>
          <cell r="C244">
            <v>4</v>
          </cell>
        </row>
        <row r="245">
          <cell r="B245">
            <v>5003</v>
          </cell>
          <cell r="C245">
            <v>1</v>
          </cell>
        </row>
        <row r="246">
          <cell r="B246">
            <v>5004</v>
          </cell>
          <cell r="C246">
            <v>4</v>
          </cell>
        </row>
        <row r="247">
          <cell r="B247">
            <v>5334</v>
          </cell>
          <cell r="C247">
            <v>8</v>
          </cell>
        </row>
      </sheetData>
      <sheetData sheetId="4" refreshError="1">
        <row r="6">
          <cell r="J6" t="str">
            <v>Kombination</v>
          </cell>
          <cell r="K6" t="str">
            <v>Basis</v>
          </cell>
          <cell r="L6" t="str">
            <v>Wirkungsgrad</v>
          </cell>
          <cell r="M6" t="str">
            <v>Leistung für Kalkulation</v>
          </cell>
        </row>
        <row r="7">
          <cell r="J7" t="str">
            <v>21EW0,275</v>
          </cell>
          <cell r="K7">
            <v>50000</v>
          </cell>
          <cell r="L7">
            <v>0.74399999999999999</v>
          </cell>
          <cell r="M7">
            <v>37200</v>
          </cell>
        </row>
        <row r="8">
          <cell r="J8" t="str">
            <v>21EW0,33</v>
          </cell>
          <cell r="K8">
            <v>50000</v>
          </cell>
          <cell r="L8">
            <v>0.74399999999999999</v>
          </cell>
          <cell r="M8">
            <v>37200</v>
          </cell>
        </row>
        <row r="9">
          <cell r="J9" t="str">
            <v>21EW0,355</v>
          </cell>
          <cell r="K9">
            <v>50000</v>
          </cell>
          <cell r="L9">
            <v>0.74399999999999999</v>
          </cell>
          <cell r="M9">
            <v>37200</v>
          </cell>
        </row>
        <row r="10">
          <cell r="J10" t="str">
            <v>22EW0,33</v>
          </cell>
          <cell r="K10">
            <v>50000</v>
          </cell>
          <cell r="L10">
            <v>0.70799999999999996</v>
          </cell>
          <cell r="M10">
            <v>35400</v>
          </cell>
        </row>
        <row r="11">
          <cell r="J11" t="str">
            <v>22EW0,355</v>
          </cell>
          <cell r="K11">
            <v>50000</v>
          </cell>
          <cell r="L11">
            <v>0.70799999999999996</v>
          </cell>
          <cell r="M11">
            <v>35400</v>
          </cell>
        </row>
        <row r="12">
          <cell r="J12" t="str">
            <v>3EW0,275</v>
          </cell>
          <cell r="K12">
            <v>50000</v>
          </cell>
          <cell r="L12">
            <v>0.73399999999999999</v>
          </cell>
          <cell r="M12">
            <v>36700</v>
          </cell>
        </row>
        <row r="13">
          <cell r="J13" t="str">
            <v>3EW0,33</v>
          </cell>
          <cell r="K13">
            <v>50000</v>
          </cell>
          <cell r="L13">
            <v>0.73399999999999999</v>
          </cell>
          <cell r="M13">
            <v>36700</v>
          </cell>
        </row>
        <row r="14">
          <cell r="J14" t="str">
            <v>3EW0,355</v>
          </cell>
          <cell r="K14">
            <v>50000</v>
          </cell>
          <cell r="L14">
            <v>0.73399999999999999</v>
          </cell>
          <cell r="M14">
            <v>36700</v>
          </cell>
        </row>
        <row r="15">
          <cell r="J15" t="str">
            <v>3EW0,66</v>
          </cell>
          <cell r="K15">
            <v>25000</v>
          </cell>
          <cell r="L15">
            <v>0.73399999999999999</v>
          </cell>
          <cell r="M15">
            <v>18350</v>
          </cell>
        </row>
        <row r="16">
          <cell r="J16" t="str">
            <v>3EW0,71</v>
          </cell>
          <cell r="K16">
            <v>25000</v>
          </cell>
          <cell r="L16">
            <v>0.73399999999999999</v>
          </cell>
          <cell r="M16">
            <v>18350</v>
          </cell>
        </row>
        <row r="17">
          <cell r="J17" t="str">
            <v>4EW0,25</v>
          </cell>
          <cell r="K17">
            <v>50000</v>
          </cell>
          <cell r="L17">
            <v>0.68200000000000005</v>
          </cell>
          <cell r="M17">
            <v>34100</v>
          </cell>
        </row>
        <row r="18">
          <cell r="J18" t="str">
            <v>4EW0,275</v>
          </cell>
          <cell r="K18">
            <v>50000</v>
          </cell>
          <cell r="L18">
            <v>0.68200000000000005</v>
          </cell>
          <cell r="M18">
            <v>34100</v>
          </cell>
        </row>
        <row r="19">
          <cell r="J19" t="str">
            <v>4EW0,33</v>
          </cell>
          <cell r="K19">
            <v>50000</v>
          </cell>
          <cell r="L19">
            <v>0.68200000000000005</v>
          </cell>
          <cell r="M19">
            <v>34100</v>
          </cell>
        </row>
        <row r="20">
          <cell r="J20" t="str">
            <v>4EW0,355</v>
          </cell>
          <cell r="K20">
            <v>50000</v>
          </cell>
          <cell r="L20">
            <v>0.68200000000000005</v>
          </cell>
          <cell r="M20">
            <v>34100</v>
          </cell>
        </row>
        <row r="21">
          <cell r="J21" t="str">
            <v>4EW0,71</v>
          </cell>
          <cell r="K21">
            <v>39000</v>
          </cell>
          <cell r="L21">
            <v>0.68200000000000005</v>
          </cell>
          <cell r="M21">
            <v>26598</v>
          </cell>
        </row>
        <row r="22">
          <cell r="J22" t="str">
            <v>6MW0,33</v>
          </cell>
          <cell r="K22">
            <v>47000</v>
          </cell>
          <cell r="L22">
            <v>0.89500000000000002</v>
          </cell>
          <cell r="M22">
            <v>42065</v>
          </cell>
        </row>
        <row r="23">
          <cell r="J23" t="str">
            <v>6MW0,5</v>
          </cell>
          <cell r="K23">
            <v>36000</v>
          </cell>
          <cell r="L23">
            <v>0.89500000000000002</v>
          </cell>
          <cell r="M23">
            <v>32220</v>
          </cell>
        </row>
        <row r="24">
          <cell r="J24" t="str">
            <v>7MW0,33</v>
          </cell>
          <cell r="K24">
            <v>50000</v>
          </cell>
          <cell r="L24">
            <v>0.93500000000000005</v>
          </cell>
          <cell r="M24">
            <v>46750</v>
          </cell>
        </row>
        <row r="25">
          <cell r="J25" t="str">
            <v>8MW0,33</v>
          </cell>
          <cell r="K25">
            <v>100000</v>
          </cell>
          <cell r="L25">
            <v>0.82599999999999996</v>
          </cell>
          <cell r="M25">
            <v>82600</v>
          </cell>
        </row>
        <row r="26">
          <cell r="J26" t="str">
            <v>8MW0,5</v>
          </cell>
          <cell r="K26">
            <v>80000</v>
          </cell>
          <cell r="L26">
            <v>0.82599999999999996</v>
          </cell>
          <cell r="M26">
            <v>66080</v>
          </cell>
        </row>
        <row r="27">
          <cell r="J27" t="str">
            <v>D1DS0,33</v>
          </cell>
          <cell r="K27">
            <v>45000</v>
          </cell>
          <cell r="L27">
            <v>0.77</v>
          </cell>
          <cell r="M27">
            <v>34650</v>
          </cell>
        </row>
        <row r="28">
          <cell r="J28" t="str">
            <v>D1DS0,355</v>
          </cell>
          <cell r="K28">
            <v>45000</v>
          </cell>
          <cell r="L28">
            <v>0.77</v>
          </cell>
          <cell r="M28">
            <v>34650</v>
          </cell>
        </row>
        <row r="29">
          <cell r="J29" t="str">
            <v>D1DS0,473</v>
          </cell>
          <cell r="K29">
            <v>36000</v>
          </cell>
          <cell r="L29">
            <v>0.77</v>
          </cell>
          <cell r="M29">
            <v>27720</v>
          </cell>
        </row>
        <row r="30">
          <cell r="J30" t="str">
            <v>D1DS0,5</v>
          </cell>
          <cell r="K30">
            <v>36000</v>
          </cell>
          <cell r="L30">
            <v>0.77</v>
          </cell>
          <cell r="M30">
            <v>27720</v>
          </cell>
        </row>
        <row r="31">
          <cell r="J31" t="str">
            <v>D2DS0,33</v>
          </cell>
          <cell r="K31">
            <v>45000</v>
          </cell>
          <cell r="L31">
            <v>0.76300000000000001</v>
          </cell>
          <cell r="M31">
            <v>34335</v>
          </cell>
        </row>
        <row r="32">
          <cell r="J32" t="str">
            <v>D2DS0,355</v>
          </cell>
          <cell r="K32">
            <v>45000</v>
          </cell>
          <cell r="L32">
            <v>0.76300000000000001</v>
          </cell>
          <cell r="M32">
            <v>34335</v>
          </cell>
        </row>
        <row r="33">
          <cell r="J33" t="str">
            <v>D2DS0,473</v>
          </cell>
          <cell r="K33">
            <v>36000</v>
          </cell>
          <cell r="L33">
            <v>0.76300000000000001</v>
          </cell>
          <cell r="M33">
            <v>27468</v>
          </cell>
        </row>
        <row r="34">
          <cell r="J34" t="str">
            <v>D2DS0,5</v>
          </cell>
          <cell r="K34">
            <v>36000</v>
          </cell>
          <cell r="L34">
            <v>0.76300000000000001</v>
          </cell>
          <cell r="M34">
            <v>27468</v>
          </cell>
        </row>
        <row r="35">
          <cell r="J35" t="str">
            <v>F2DS5</v>
          </cell>
          <cell r="K35">
            <v>400</v>
          </cell>
          <cell r="L35">
            <v>0.86799999999999999</v>
          </cell>
          <cell r="M35">
            <v>347</v>
          </cell>
        </row>
        <row r="36">
          <cell r="J36" t="str">
            <v>F2FA12,5</v>
          </cell>
          <cell r="K36">
            <v>40</v>
          </cell>
          <cell r="L36">
            <v>1</v>
          </cell>
          <cell r="M36">
            <v>40</v>
          </cell>
        </row>
        <row r="37">
          <cell r="J37" t="str">
            <v>F2FA20</v>
          </cell>
          <cell r="K37">
            <v>40</v>
          </cell>
          <cell r="L37">
            <v>1</v>
          </cell>
          <cell r="M37">
            <v>40</v>
          </cell>
        </row>
        <row r="38">
          <cell r="J38" t="str">
            <v>FAFA15</v>
          </cell>
          <cell r="K38">
            <v>110</v>
          </cell>
          <cell r="L38">
            <v>1</v>
          </cell>
          <cell r="M38">
            <v>110</v>
          </cell>
        </row>
        <row r="39">
          <cell r="J39" t="str">
            <v>FAFA30</v>
          </cell>
          <cell r="K39">
            <v>600</v>
          </cell>
          <cell r="L39">
            <v>0.71799999999999997</v>
          </cell>
          <cell r="M39">
            <v>431</v>
          </cell>
        </row>
        <row r="40">
          <cell r="J40" t="str">
            <v>FAFA50</v>
          </cell>
          <cell r="K40">
            <v>600</v>
          </cell>
          <cell r="L40">
            <v>0.71799999999999997</v>
          </cell>
          <cell r="M40">
            <v>431</v>
          </cell>
        </row>
        <row r="41">
          <cell r="J41" t="str">
            <v>PADS0,33</v>
          </cell>
          <cell r="M41">
            <v>0</v>
          </cell>
        </row>
        <row r="42">
          <cell r="J42" t="str">
            <v>PADS0,5</v>
          </cell>
          <cell r="M42">
            <v>0</v>
          </cell>
        </row>
        <row r="43">
          <cell r="J43" t="str">
            <v>PAEW0,25</v>
          </cell>
          <cell r="M43">
            <v>0</v>
          </cell>
        </row>
        <row r="44">
          <cell r="J44" t="str">
            <v>PAEW0,33</v>
          </cell>
          <cell r="M44">
            <v>0</v>
          </cell>
        </row>
        <row r="45">
          <cell r="J45" t="str">
            <v>PAMW0,25</v>
          </cell>
          <cell r="M45">
            <v>0</v>
          </cell>
        </row>
        <row r="46">
          <cell r="J46" t="str">
            <v>TATA24000</v>
          </cell>
          <cell r="M46">
            <v>1000</v>
          </cell>
        </row>
        <row r="47">
          <cell r="J47" t="str">
            <v>TATA25000</v>
          </cell>
          <cell r="M47">
            <v>1000</v>
          </cell>
        </row>
        <row r="48">
          <cell r="J48" t="str">
            <v>TATA5000</v>
          </cell>
          <cell r="M48">
            <v>1000</v>
          </cell>
        </row>
        <row r="49">
          <cell r="J49" t="str">
            <v>10MW0,33</v>
          </cell>
          <cell r="K49">
            <v>45000</v>
          </cell>
          <cell r="L49">
            <v>0.78700000000000003</v>
          </cell>
          <cell r="M49">
            <v>35415</v>
          </cell>
        </row>
        <row r="50">
          <cell r="J50" t="str">
            <v>10EW0,33</v>
          </cell>
          <cell r="K50">
            <v>45000</v>
          </cell>
          <cell r="L50">
            <v>0.78700000000000003</v>
          </cell>
          <cell r="M50">
            <v>35415</v>
          </cell>
        </row>
        <row r="51">
          <cell r="J51" t="str">
            <v>10EW0,355</v>
          </cell>
          <cell r="K51">
            <v>45000</v>
          </cell>
          <cell r="L51">
            <v>0.78700000000000003</v>
          </cell>
          <cell r="M51">
            <v>35415</v>
          </cell>
        </row>
        <row r="52">
          <cell r="J52" t="str">
            <v>10EW0,66</v>
          </cell>
          <cell r="K52">
            <v>30000</v>
          </cell>
          <cell r="L52">
            <v>0.78700000000000003</v>
          </cell>
          <cell r="M52">
            <v>23610</v>
          </cell>
        </row>
        <row r="53">
          <cell r="J53" t="str">
            <v>10EW0,275</v>
          </cell>
          <cell r="K53">
            <v>45000</v>
          </cell>
          <cell r="L53">
            <v>0.78700000000000003</v>
          </cell>
          <cell r="M53">
            <v>35415</v>
          </cell>
        </row>
        <row r="54">
          <cell r="J54" t="str">
            <v>10EW0,5</v>
          </cell>
          <cell r="K54">
            <v>30000</v>
          </cell>
          <cell r="L54">
            <v>0.78700000000000003</v>
          </cell>
          <cell r="M54">
            <v>23610</v>
          </cell>
        </row>
        <row r="55">
          <cell r="J55">
            <v>1700</v>
          </cell>
        </row>
        <row r="56">
          <cell r="J56" t="str">
            <v>10MW0,5</v>
          </cell>
          <cell r="K56">
            <v>30000</v>
          </cell>
          <cell r="L56">
            <v>0.78700000000000003</v>
          </cell>
          <cell r="M56">
            <v>23610</v>
          </cell>
        </row>
        <row r="57">
          <cell r="J57" t="str">
            <v>F3FA12,5</v>
          </cell>
          <cell r="K57">
            <v>40</v>
          </cell>
          <cell r="L57">
            <v>1</v>
          </cell>
          <cell r="M57">
            <v>40</v>
          </cell>
        </row>
        <row r="58">
          <cell r="J58" t="str">
            <v>F3FA20</v>
          </cell>
          <cell r="K58">
            <v>40</v>
          </cell>
          <cell r="L58">
            <v>1</v>
          </cell>
          <cell r="M58">
            <v>40</v>
          </cell>
        </row>
        <row r="59">
          <cell r="J59" t="str">
            <v>4EW0,66</v>
          </cell>
          <cell r="K59">
            <v>39000</v>
          </cell>
          <cell r="L59">
            <v>0.68200000000000005</v>
          </cell>
          <cell r="M59">
            <v>26598.000000000004</v>
          </cell>
        </row>
        <row r="60">
          <cell r="J60" t="str">
            <v>22EW0,275</v>
          </cell>
          <cell r="K60">
            <v>50000</v>
          </cell>
          <cell r="L60">
            <v>0.70799999999999996</v>
          </cell>
          <cell r="M60">
            <v>35400</v>
          </cell>
        </row>
        <row r="61">
          <cell r="J61" t="str">
            <v>F3FA15</v>
          </cell>
          <cell r="K61">
            <v>40</v>
          </cell>
          <cell r="L61">
            <v>1</v>
          </cell>
          <cell r="M61">
            <v>40</v>
          </cell>
        </row>
        <row r="62">
          <cell r="J62">
            <v>600</v>
          </cell>
        </row>
        <row r="63">
          <cell r="J63">
            <v>600</v>
          </cell>
        </row>
        <row r="64">
          <cell r="J64">
            <v>6300</v>
          </cell>
        </row>
        <row r="65">
          <cell r="J65">
            <v>5200</v>
          </cell>
        </row>
        <row r="66">
          <cell r="J66">
            <v>2200</v>
          </cell>
        </row>
        <row r="67">
          <cell r="J67">
            <v>7000</v>
          </cell>
        </row>
        <row r="68">
          <cell r="J68">
            <v>7400</v>
          </cell>
        </row>
        <row r="69">
          <cell r="J69">
            <v>11600</v>
          </cell>
        </row>
        <row r="70">
          <cell r="J70">
            <v>19900</v>
          </cell>
        </row>
        <row r="71">
          <cell r="J71">
            <v>4700</v>
          </cell>
        </row>
        <row r="72">
          <cell r="J72">
            <v>12400</v>
          </cell>
        </row>
        <row r="73">
          <cell r="J73">
            <v>4100</v>
          </cell>
        </row>
        <row r="74">
          <cell r="J74">
            <v>6200</v>
          </cell>
        </row>
        <row r="75">
          <cell r="J75">
            <v>5200</v>
          </cell>
        </row>
        <row r="76">
          <cell r="J76">
            <v>8200</v>
          </cell>
        </row>
        <row r="77">
          <cell r="J77">
            <v>3500</v>
          </cell>
        </row>
        <row r="78">
          <cell r="J78">
            <v>2500</v>
          </cell>
        </row>
        <row r="79">
          <cell r="J79">
            <v>3500</v>
          </cell>
        </row>
        <row r="80">
          <cell r="J80">
            <v>3300</v>
          </cell>
        </row>
      </sheetData>
      <sheetData sheetId="5" refreshError="1">
        <row r="3">
          <cell r="A3" t="str">
            <v>Art.</v>
          </cell>
          <cell r="B3" t="str">
            <v>Art. Nr. 2</v>
          </cell>
          <cell r="C3" t="str">
            <v>Status Verp. Sicht</v>
          </cell>
          <cell r="D3" t="str">
            <v>Status SAP</v>
          </cell>
          <cell r="E3" t="str">
            <v>Marke</v>
          </cell>
          <cell r="F3" t="str">
            <v>Sorte</v>
          </cell>
          <cell r="G3" t="str">
            <v>Inhalt</v>
          </cell>
          <cell r="H3" t="str">
            <v>Gebinde</v>
          </cell>
          <cell r="I3" t="str">
            <v>Darreichungsform</v>
          </cell>
          <cell r="J3" t="str">
            <v>Uvp1</v>
          </cell>
          <cell r="K3" t="str">
            <v>Uvp2</v>
          </cell>
          <cell r="L3" t="str">
            <v>UVP 1 &amp; 2</v>
          </cell>
          <cell r="M3" t="str">
            <v>Marke Sorte</v>
          </cell>
          <cell r="N3" t="str">
            <v>Sorte kurz</v>
          </cell>
          <cell r="O3" t="str">
            <v>leer 1</v>
          </cell>
          <cell r="P3" t="str">
            <v>leer 2</v>
          </cell>
          <cell r="Q3" t="str">
            <v>leer 3</v>
          </cell>
          <cell r="R3" t="str">
            <v>leer 4</v>
          </cell>
        </row>
        <row r="4">
          <cell r="A4">
            <v>11</v>
          </cell>
          <cell r="B4" t="str">
            <v>00011</v>
          </cell>
          <cell r="C4" t="str">
            <v>aktive Artikel</v>
          </cell>
          <cell r="D4" t="str">
            <v>aktive Artikel</v>
          </cell>
          <cell r="E4" t="str">
            <v>B</v>
          </cell>
          <cell r="F4" t="str">
            <v>Pils</v>
          </cell>
          <cell r="G4" t="str">
            <v>0,33</v>
          </cell>
          <cell r="H4" t="str">
            <v>Ale-Flasche</v>
          </cell>
          <cell r="I4" t="str">
            <v>MW</v>
          </cell>
          <cell r="J4">
            <v>24</v>
          </cell>
          <cell r="K4" t="str">
            <v>Mehrwegkiste</v>
          </cell>
          <cell r="L4" t="str">
            <v>24/ Mehrwegkiste</v>
          </cell>
          <cell r="M4" t="str">
            <v>B Pils</v>
          </cell>
          <cell r="N4" t="str">
            <v>Pils</v>
          </cell>
          <cell r="O4" t="str">
            <v>MW Ale-Flasche 0,33</v>
          </cell>
        </row>
        <row r="5">
          <cell r="A5">
            <v>13</v>
          </cell>
          <cell r="B5" t="str">
            <v>00013</v>
          </cell>
          <cell r="C5" t="str">
            <v>aktive Artikel</v>
          </cell>
          <cell r="D5" t="str">
            <v>aktive Artikel</v>
          </cell>
          <cell r="E5" t="str">
            <v>B</v>
          </cell>
          <cell r="F5" t="str">
            <v>Pils</v>
          </cell>
          <cell r="G5" t="str">
            <v>0,5</v>
          </cell>
          <cell r="H5" t="str">
            <v>Ale-Flasche</v>
          </cell>
          <cell r="I5" t="str">
            <v>MW</v>
          </cell>
          <cell r="J5">
            <v>20</v>
          </cell>
          <cell r="K5" t="str">
            <v>Mehrwegkiste</v>
          </cell>
          <cell r="L5" t="str">
            <v>20/ Mehrwegkiste</v>
          </cell>
          <cell r="M5" t="str">
            <v>B Pils</v>
          </cell>
          <cell r="N5" t="str">
            <v>Pils</v>
          </cell>
          <cell r="O5" t="str">
            <v>MW Ale-Flasche 0,5</v>
          </cell>
        </row>
        <row r="6">
          <cell r="A6">
            <v>15</v>
          </cell>
          <cell r="B6" t="str">
            <v>00015</v>
          </cell>
          <cell r="C6" t="str">
            <v>aktive Artikel</v>
          </cell>
          <cell r="D6" t="str">
            <v>aktive Artikel</v>
          </cell>
          <cell r="E6" t="str">
            <v>B</v>
          </cell>
          <cell r="F6" t="str">
            <v>Pils</v>
          </cell>
          <cell r="G6" t="str">
            <v>0,33</v>
          </cell>
          <cell r="H6" t="str">
            <v>Ale-Flasche</v>
          </cell>
          <cell r="I6" t="str">
            <v>EW</v>
          </cell>
          <cell r="J6">
            <v>24</v>
          </cell>
          <cell r="K6" t="str">
            <v>Karton</v>
          </cell>
          <cell r="L6" t="str">
            <v>24/ Karton</v>
          </cell>
          <cell r="M6" t="str">
            <v>B Pils</v>
          </cell>
          <cell r="N6" t="str">
            <v>Pils</v>
          </cell>
          <cell r="O6" t="str">
            <v>EW Ale-Flasche 0,33</v>
          </cell>
        </row>
        <row r="7">
          <cell r="A7">
            <v>16</v>
          </cell>
          <cell r="B7" t="str">
            <v>00016</v>
          </cell>
          <cell r="C7" t="str">
            <v>aktive Artikel</v>
          </cell>
          <cell r="D7" t="str">
            <v>aktive Artikel</v>
          </cell>
          <cell r="E7" t="str">
            <v>B</v>
          </cell>
          <cell r="F7" t="str">
            <v>Pils</v>
          </cell>
          <cell r="G7" t="str">
            <v>0,33</v>
          </cell>
          <cell r="H7" t="str">
            <v>Ale-Flasche</v>
          </cell>
          <cell r="I7" t="str">
            <v>MW</v>
          </cell>
          <cell r="J7">
            <v>24</v>
          </cell>
          <cell r="K7" t="str">
            <v>Mehrwegkiste</v>
          </cell>
          <cell r="L7" t="str">
            <v>4*6W/ Mehrwegkiste</v>
          </cell>
          <cell r="M7" t="str">
            <v>B Pils</v>
          </cell>
          <cell r="N7" t="str">
            <v>Pils</v>
          </cell>
          <cell r="O7" t="str">
            <v>MW Ale-Flasche 0,33</v>
          </cell>
        </row>
        <row r="8">
          <cell r="A8">
            <v>17</v>
          </cell>
          <cell r="B8" t="str">
            <v>00017</v>
          </cell>
          <cell r="C8" t="str">
            <v>aktive Artikel</v>
          </cell>
          <cell r="D8" t="str">
            <v>aktive Artikel</v>
          </cell>
          <cell r="E8" t="str">
            <v>B</v>
          </cell>
          <cell r="F8" t="str">
            <v>Pils</v>
          </cell>
          <cell r="G8" t="str">
            <v>0,33</v>
          </cell>
          <cell r="H8" t="str">
            <v>Ale-Flasche</v>
          </cell>
          <cell r="I8" t="str">
            <v>EW</v>
          </cell>
          <cell r="J8">
            <v>24</v>
          </cell>
          <cell r="K8" t="str">
            <v>Tray</v>
          </cell>
          <cell r="L8" t="str">
            <v>4*6W/ Tray</v>
          </cell>
          <cell r="M8" t="str">
            <v>B Pils</v>
          </cell>
          <cell r="N8" t="str">
            <v>Pils</v>
          </cell>
          <cell r="O8" t="str">
            <v>EW Ale-Flasche 0,33</v>
          </cell>
        </row>
        <row r="9">
          <cell r="A9">
            <v>25</v>
          </cell>
          <cell r="B9" t="str">
            <v>00025</v>
          </cell>
          <cell r="C9" t="str">
            <v>aktive Artikel</v>
          </cell>
          <cell r="D9" t="str">
            <v>aktive Artikel</v>
          </cell>
          <cell r="E9" t="str">
            <v>B</v>
          </cell>
          <cell r="F9" t="str">
            <v>Pils</v>
          </cell>
          <cell r="G9" t="str">
            <v>0,33</v>
          </cell>
          <cell r="H9" t="str">
            <v>Ale-Flasche</v>
          </cell>
          <cell r="I9" t="str">
            <v>EW</v>
          </cell>
          <cell r="J9">
            <v>24</v>
          </cell>
          <cell r="K9" t="str">
            <v>Tray</v>
          </cell>
          <cell r="L9" t="str">
            <v>2*12/ Tray</v>
          </cell>
          <cell r="M9" t="str">
            <v>B Pils</v>
          </cell>
          <cell r="N9" t="str">
            <v>Pils</v>
          </cell>
          <cell r="O9" t="str">
            <v>EW Ale-Flasche 0,33</v>
          </cell>
        </row>
        <row r="10">
          <cell r="A10">
            <v>30</v>
          </cell>
          <cell r="B10" t="str">
            <v>00030</v>
          </cell>
          <cell r="C10" t="str">
            <v>aktive Artikel</v>
          </cell>
          <cell r="D10" t="str">
            <v>aktive Artikel</v>
          </cell>
          <cell r="E10" t="str">
            <v>B</v>
          </cell>
          <cell r="F10" t="str">
            <v>Alkoholfrei</v>
          </cell>
          <cell r="G10" t="str">
            <v>0,33</v>
          </cell>
          <cell r="H10" t="str">
            <v>Ale-Flasche</v>
          </cell>
          <cell r="I10" t="str">
            <v>MW</v>
          </cell>
          <cell r="J10">
            <v>24</v>
          </cell>
          <cell r="K10" t="str">
            <v>Mehrwegkiste</v>
          </cell>
          <cell r="L10" t="str">
            <v>24/ Mehrwegkiste</v>
          </cell>
          <cell r="M10" t="str">
            <v>B AfP</v>
          </cell>
          <cell r="N10" t="str">
            <v>AfP</v>
          </cell>
          <cell r="O10" t="str">
            <v>MW Ale-Flasche 0,33</v>
          </cell>
        </row>
        <row r="11">
          <cell r="A11">
            <v>31</v>
          </cell>
          <cell r="B11" t="str">
            <v>00031</v>
          </cell>
          <cell r="C11" t="str">
            <v>aktive Artikel</v>
          </cell>
          <cell r="D11" t="str">
            <v>aktive Artikel</v>
          </cell>
          <cell r="E11" t="str">
            <v>B</v>
          </cell>
          <cell r="F11" t="str">
            <v>Alkoholfrei</v>
          </cell>
          <cell r="G11" t="str">
            <v>0,5</v>
          </cell>
          <cell r="H11" t="str">
            <v>Ale-Flasche</v>
          </cell>
          <cell r="I11" t="str">
            <v>MW</v>
          </cell>
          <cell r="J11">
            <v>20</v>
          </cell>
          <cell r="K11" t="str">
            <v>Mehrwegkiste</v>
          </cell>
          <cell r="L11" t="str">
            <v>20/ Mehrwegkiste</v>
          </cell>
          <cell r="M11" t="str">
            <v>B AfP</v>
          </cell>
          <cell r="N11" t="str">
            <v>AfP</v>
          </cell>
          <cell r="O11" t="str">
            <v>MW Ale-Flasche 0,5</v>
          </cell>
        </row>
        <row r="12">
          <cell r="A12">
            <v>32</v>
          </cell>
          <cell r="B12" t="str">
            <v>00032</v>
          </cell>
          <cell r="C12" t="str">
            <v>aktive Artikel</v>
          </cell>
          <cell r="D12" t="str">
            <v>aktive Artikel</v>
          </cell>
          <cell r="E12" t="str">
            <v>B</v>
          </cell>
          <cell r="F12" t="str">
            <v>Alkoholfrei</v>
          </cell>
          <cell r="G12" t="str">
            <v>0,33</v>
          </cell>
          <cell r="H12" t="str">
            <v>Ale-Flasche</v>
          </cell>
          <cell r="I12" t="str">
            <v>MW</v>
          </cell>
          <cell r="J12">
            <v>24</v>
          </cell>
          <cell r="K12" t="str">
            <v>Mehrwegkiste</v>
          </cell>
          <cell r="L12" t="str">
            <v>4*6W/ Mehrwegkiste</v>
          </cell>
          <cell r="M12" t="str">
            <v>B AfP</v>
          </cell>
          <cell r="N12" t="str">
            <v>AfP</v>
          </cell>
          <cell r="O12" t="str">
            <v>MW Ale-Flasche 0,33</v>
          </cell>
        </row>
        <row r="13">
          <cell r="A13">
            <v>33</v>
          </cell>
          <cell r="B13" t="str">
            <v>00033</v>
          </cell>
          <cell r="C13" t="str">
            <v>ausgelaufene Artikel</v>
          </cell>
          <cell r="D13" t="str">
            <v>ausgelaufene Artikel</v>
          </cell>
          <cell r="E13" t="str">
            <v>B</v>
          </cell>
          <cell r="F13" t="str">
            <v>Alkoholfrei</v>
          </cell>
          <cell r="G13" t="str">
            <v>0,5</v>
          </cell>
          <cell r="H13" t="str">
            <v>Dose</v>
          </cell>
          <cell r="I13" t="str">
            <v>DS</v>
          </cell>
          <cell r="J13">
            <v>24</v>
          </cell>
          <cell r="K13" t="str">
            <v>Tray</v>
          </cell>
          <cell r="L13" t="str">
            <v>24/ Tray</v>
          </cell>
          <cell r="M13" t="str">
            <v>B AfP</v>
          </cell>
          <cell r="N13" t="str">
            <v>AfP</v>
          </cell>
          <cell r="O13" t="str">
            <v>DS Dose 0,5</v>
          </cell>
        </row>
        <row r="14">
          <cell r="A14">
            <v>40</v>
          </cell>
          <cell r="B14" t="str">
            <v>00040</v>
          </cell>
          <cell r="C14" t="str">
            <v>ausgelaufene Artikel</v>
          </cell>
          <cell r="D14" t="str">
            <v>ausgelaufene Artikel</v>
          </cell>
          <cell r="E14" t="str">
            <v>B</v>
          </cell>
          <cell r="F14" t="str">
            <v>Dark/Dunkel</v>
          </cell>
          <cell r="G14" t="str">
            <v>0,33</v>
          </cell>
          <cell r="H14" t="str">
            <v>Ale-Flasche</v>
          </cell>
          <cell r="I14" t="str">
            <v>MW</v>
          </cell>
          <cell r="J14">
            <v>24</v>
          </cell>
          <cell r="K14" t="str">
            <v>Mehrwegkiste</v>
          </cell>
          <cell r="L14" t="str">
            <v>24/ Mehrwegkiste</v>
          </cell>
          <cell r="M14" t="str">
            <v>B Dark</v>
          </cell>
          <cell r="N14" t="str">
            <v>Dark</v>
          </cell>
          <cell r="O14" t="str">
            <v>MW Ale-Flasche 0,33</v>
          </cell>
        </row>
        <row r="15">
          <cell r="A15">
            <v>42</v>
          </cell>
          <cell r="B15" t="str">
            <v>00042</v>
          </cell>
          <cell r="C15" t="str">
            <v>ausgelaufene Artikel</v>
          </cell>
          <cell r="D15" t="str">
            <v>ausgelaufene Artikel</v>
          </cell>
          <cell r="E15" t="str">
            <v>B</v>
          </cell>
          <cell r="F15" t="str">
            <v>Dark/Dunkel</v>
          </cell>
          <cell r="G15" t="str">
            <v>0,5</v>
          </cell>
          <cell r="H15" t="str">
            <v>Dose</v>
          </cell>
          <cell r="I15" t="str">
            <v>DS</v>
          </cell>
          <cell r="J15">
            <v>24</v>
          </cell>
          <cell r="K15" t="str">
            <v>Tray</v>
          </cell>
          <cell r="L15" t="str">
            <v>24/ Tray</v>
          </cell>
          <cell r="M15" t="str">
            <v>B Dark</v>
          </cell>
          <cell r="N15" t="str">
            <v>Dark</v>
          </cell>
          <cell r="O15" t="str">
            <v>DS Dose 0,5</v>
          </cell>
        </row>
        <row r="16">
          <cell r="A16">
            <v>43</v>
          </cell>
          <cell r="B16" t="str">
            <v>00043</v>
          </cell>
          <cell r="C16" t="str">
            <v>ausgelaufene Artikel</v>
          </cell>
          <cell r="D16" t="str">
            <v>ausgelaufene Artikel</v>
          </cell>
          <cell r="E16" t="str">
            <v>B</v>
          </cell>
          <cell r="F16" t="str">
            <v>Dark/Dunkel</v>
          </cell>
          <cell r="G16" t="str">
            <v>0,33</v>
          </cell>
          <cell r="H16" t="str">
            <v>Ale-Flasche</v>
          </cell>
          <cell r="I16" t="str">
            <v>MW</v>
          </cell>
          <cell r="J16">
            <v>24</v>
          </cell>
          <cell r="K16" t="str">
            <v>Mehrwegkiste</v>
          </cell>
          <cell r="L16" t="str">
            <v>4*6W/ Mehrwegkiste</v>
          </cell>
          <cell r="M16" t="str">
            <v>B Dark</v>
          </cell>
          <cell r="N16" t="str">
            <v>Dark</v>
          </cell>
          <cell r="O16" t="str">
            <v>MW Ale-Flasche 0,33</v>
          </cell>
        </row>
        <row r="17">
          <cell r="A17">
            <v>60</v>
          </cell>
          <cell r="B17" t="str">
            <v>00060</v>
          </cell>
          <cell r="C17" t="str">
            <v>aktive Artikel</v>
          </cell>
          <cell r="D17" t="str">
            <v>aktive Artikel</v>
          </cell>
          <cell r="E17" t="str">
            <v>B</v>
          </cell>
          <cell r="F17" t="str">
            <v>Pils</v>
          </cell>
          <cell r="G17" t="str">
            <v>12,5</v>
          </cell>
          <cell r="H17" t="str">
            <v>Keggy</v>
          </cell>
          <cell r="I17" t="str">
            <v>FA</v>
          </cell>
          <cell r="J17">
            <v>1</v>
          </cell>
          <cell r="K17" t="str">
            <v>lose</v>
          </cell>
          <cell r="L17" t="str">
            <v>1/ lose</v>
          </cell>
          <cell r="M17" t="str">
            <v>B Pils</v>
          </cell>
          <cell r="N17" t="str">
            <v>Pils</v>
          </cell>
          <cell r="O17" t="str">
            <v>FA Keggy 12,5</v>
          </cell>
        </row>
        <row r="18">
          <cell r="A18">
            <v>65</v>
          </cell>
          <cell r="B18" t="str">
            <v>00065</v>
          </cell>
          <cell r="C18" t="str">
            <v>aktive Artikel</v>
          </cell>
          <cell r="D18" t="str">
            <v>aktive Artikel</v>
          </cell>
          <cell r="E18" t="str">
            <v>B</v>
          </cell>
          <cell r="F18" t="str">
            <v>Pils</v>
          </cell>
          <cell r="G18" t="str">
            <v>5</v>
          </cell>
          <cell r="H18" t="str">
            <v>Partydose</v>
          </cell>
          <cell r="I18" t="str">
            <v>DS</v>
          </cell>
          <cell r="J18">
            <v>2</v>
          </cell>
          <cell r="K18" t="str">
            <v>Karton</v>
          </cell>
          <cell r="L18" t="str">
            <v>2/ Karton</v>
          </cell>
          <cell r="M18" t="str">
            <v>B Pils</v>
          </cell>
          <cell r="N18" t="str">
            <v>Pils</v>
          </cell>
          <cell r="O18" t="str">
            <v>DS Partydose 5</v>
          </cell>
        </row>
        <row r="19">
          <cell r="A19">
            <v>68</v>
          </cell>
          <cell r="B19" t="str">
            <v>00068</v>
          </cell>
          <cell r="C19" t="str">
            <v>ausgelaufene Artikel</v>
          </cell>
          <cell r="D19" t="str">
            <v>ausgelaufene Artikel</v>
          </cell>
          <cell r="E19" t="str">
            <v>B</v>
          </cell>
          <cell r="F19" t="str">
            <v>Pils</v>
          </cell>
          <cell r="G19" t="str">
            <v>0,5</v>
          </cell>
          <cell r="H19" t="str">
            <v>Dose</v>
          </cell>
          <cell r="I19" t="str">
            <v>DS</v>
          </cell>
          <cell r="J19">
            <v>24</v>
          </cell>
          <cell r="K19" t="str">
            <v>Tray</v>
          </cell>
          <cell r="L19" t="str">
            <v>24/ Tray</v>
          </cell>
          <cell r="M19" t="str">
            <v>B Pils</v>
          </cell>
          <cell r="N19" t="str">
            <v>Pils</v>
          </cell>
          <cell r="O19" t="str">
            <v>DS Dose 0,5</v>
          </cell>
        </row>
        <row r="20">
          <cell r="A20">
            <v>70</v>
          </cell>
          <cell r="B20" t="str">
            <v>00070</v>
          </cell>
          <cell r="C20" t="str">
            <v>aktive Artikel</v>
          </cell>
          <cell r="D20" t="str">
            <v>aktive Artikel</v>
          </cell>
          <cell r="E20" t="str">
            <v>B</v>
          </cell>
          <cell r="F20" t="str">
            <v>Pils</v>
          </cell>
          <cell r="G20" t="str">
            <v>0,33</v>
          </cell>
          <cell r="H20" t="str">
            <v>Dose</v>
          </cell>
          <cell r="I20" t="str">
            <v>DS</v>
          </cell>
          <cell r="J20">
            <v>24</v>
          </cell>
          <cell r="K20" t="str">
            <v>Tray</v>
          </cell>
          <cell r="L20" t="str">
            <v>8*3/ Tray</v>
          </cell>
          <cell r="M20" t="str">
            <v>B Pils</v>
          </cell>
          <cell r="N20" t="str">
            <v>Pils</v>
          </cell>
          <cell r="O20" t="str">
            <v>DS Dose 0,33</v>
          </cell>
        </row>
        <row r="21">
          <cell r="A21">
            <v>71</v>
          </cell>
          <cell r="B21" t="str">
            <v>00071</v>
          </cell>
          <cell r="C21" t="str">
            <v>aktive Artikel</v>
          </cell>
          <cell r="D21" t="str">
            <v>aktive Artikel</v>
          </cell>
          <cell r="E21" t="str">
            <v>B</v>
          </cell>
          <cell r="F21" t="str">
            <v>Pils</v>
          </cell>
          <cell r="G21" t="str">
            <v>0,33</v>
          </cell>
          <cell r="H21" t="str">
            <v>Dose</v>
          </cell>
          <cell r="I21" t="str">
            <v>DS</v>
          </cell>
          <cell r="J21">
            <v>24</v>
          </cell>
          <cell r="K21" t="str">
            <v>Tray</v>
          </cell>
          <cell r="L21" t="str">
            <v>24/ Tray</v>
          </cell>
          <cell r="M21" t="str">
            <v>B Pils</v>
          </cell>
          <cell r="N21" t="str">
            <v>Pils</v>
          </cell>
          <cell r="O21" t="str">
            <v>DS Dose 0,33</v>
          </cell>
        </row>
        <row r="22">
          <cell r="A22">
            <v>72</v>
          </cell>
          <cell r="B22" t="str">
            <v>00072</v>
          </cell>
          <cell r="C22" t="str">
            <v>aktive Artikel</v>
          </cell>
          <cell r="D22" t="str">
            <v>aktive Artikel</v>
          </cell>
          <cell r="E22" t="str">
            <v>B</v>
          </cell>
          <cell r="F22" t="str">
            <v>Pils</v>
          </cell>
          <cell r="G22" t="str">
            <v>0,5</v>
          </cell>
          <cell r="H22" t="str">
            <v>Dose</v>
          </cell>
          <cell r="I22" t="str">
            <v>DS</v>
          </cell>
          <cell r="J22">
            <v>24</v>
          </cell>
          <cell r="K22" t="str">
            <v>Tray</v>
          </cell>
          <cell r="L22" t="str">
            <v>24/ Tray</v>
          </cell>
          <cell r="M22" t="str">
            <v>B Pils</v>
          </cell>
          <cell r="N22" t="str">
            <v>Pils</v>
          </cell>
          <cell r="O22" t="str">
            <v>DS Dose 0,5</v>
          </cell>
        </row>
        <row r="23">
          <cell r="A23">
            <v>73</v>
          </cell>
          <cell r="B23" t="str">
            <v>00073</v>
          </cell>
          <cell r="C23" t="str">
            <v>aktive Artikel</v>
          </cell>
          <cell r="D23" t="str">
            <v>aktive Artikel</v>
          </cell>
          <cell r="E23" t="str">
            <v>B</v>
          </cell>
          <cell r="F23" t="str">
            <v>Pils</v>
          </cell>
          <cell r="G23" t="str">
            <v>0,5</v>
          </cell>
          <cell r="H23" t="str">
            <v>Dose</v>
          </cell>
          <cell r="I23" t="str">
            <v>DS</v>
          </cell>
          <cell r="J23">
            <v>8</v>
          </cell>
          <cell r="K23" t="str">
            <v>lose</v>
          </cell>
          <cell r="L23" t="str">
            <v>8/ lose</v>
          </cell>
          <cell r="M23" t="str">
            <v>B Pils</v>
          </cell>
          <cell r="N23" t="str">
            <v>Pils</v>
          </cell>
          <cell r="O23" t="str">
            <v>DS Dose 0,5</v>
          </cell>
        </row>
        <row r="24">
          <cell r="A24">
            <v>75</v>
          </cell>
          <cell r="B24" t="str">
            <v>00075</v>
          </cell>
          <cell r="C24" t="str">
            <v>ausgelaufene Artikel</v>
          </cell>
          <cell r="D24" t="str">
            <v>aktive Artikel</v>
          </cell>
          <cell r="E24" t="str">
            <v>B</v>
          </cell>
          <cell r="F24" t="str">
            <v>Pils</v>
          </cell>
          <cell r="G24" t="str">
            <v>0,5</v>
          </cell>
          <cell r="H24" t="str">
            <v>Dose</v>
          </cell>
          <cell r="I24" t="str">
            <v>DS</v>
          </cell>
          <cell r="J24">
            <v>8</v>
          </cell>
          <cell r="K24" t="str">
            <v>lose</v>
          </cell>
          <cell r="L24" t="str">
            <v>8/ lose</v>
          </cell>
          <cell r="M24" t="str">
            <v>B Pils</v>
          </cell>
          <cell r="N24" t="str">
            <v>Pils</v>
          </cell>
          <cell r="O24" t="str">
            <v>DS Dose 0,5</v>
          </cell>
        </row>
        <row r="25">
          <cell r="A25">
            <v>76</v>
          </cell>
          <cell r="B25" t="str">
            <v>00076</v>
          </cell>
          <cell r="C25" t="str">
            <v>aktive Artikel</v>
          </cell>
          <cell r="D25" t="str">
            <v>aktive Artikel</v>
          </cell>
          <cell r="E25" t="str">
            <v>B</v>
          </cell>
          <cell r="F25" t="str">
            <v>Pils</v>
          </cell>
          <cell r="G25" t="str">
            <v>0,5</v>
          </cell>
          <cell r="H25" t="str">
            <v>Dose</v>
          </cell>
          <cell r="I25" t="str">
            <v>DS</v>
          </cell>
          <cell r="J25">
            <v>18</v>
          </cell>
          <cell r="K25" t="str">
            <v>Tray</v>
          </cell>
          <cell r="L25" t="str">
            <v>18/ Tray</v>
          </cell>
          <cell r="M25" t="str">
            <v>B Pils</v>
          </cell>
          <cell r="N25" t="str">
            <v>Pils</v>
          </cell>
          <cell r="O25" t="str">
            <v>DS Dose 0,5</v>
          </cell>
        </row>
        <row r="26">
          <cell r="A26">
            <v>77</v>
          </cell>
          <cell r="B26" t="str">
            <v>00077</v>
          </cell>
          <cell r="C26" t="str">
            <v>aktive Artikel</v>
          </cell>
          <cell r="D26" t="str">
            <v>aktive Artikel</v>
          </cell>
          <cell r="E26" t="str">
            <v>B</v>
          </cell>
          <cell r="F26" t="str">
            <v>Pils</v>
          </cell>
          <cell r="G26" t="str">
            <v>0,5</v>
          </cell>
          <cell r="H26" t="str">
            <v>Dose</v>
          </cell>
          <cell r="I26" t="str">
            <v>DS</v>
          </cell>
          <cell r="J26">
            <v>3</v>
          </cell>
          <cell r="K26" t="str">
            <v>Lose</v>
          </cell>
          <cell r="L26" t="str">
            <v>Dreierpack Lose</v>
          </cell>
          <cell r="M26" t="str">
            <v>B Pils</v>
          </cell>
          <cell r="N26" t="str">
            <v>Pils</v>
          </cell>
          <cell r="O26" t="str">
            <v>DS Dose 0,5</v>
          </cell>
        </row>
        <row r="27">
          <cell r="A27">
            <v>80</v>
          </cell>
          <cell r="B27" t="str">
            <v>00080</v>
          </cell>
          <cell r="C27" t="str">
            <v>ausgelaufene Artikel</v>
          </cell>
          <cell r="D27" t="str">
            <v>ausgelaufene Artikel</v>
          </cell>
          <cell r="E27" t="str">
            <v>B</v>
          </cell>
          <cell r="F27" t="str">
            <v>Pils</v>
          </cell>
          <cell r="G27" t="str">
            <v>5</v>
          </cell>
          <cell r="H27" t="str">
            <v>Partydose</v>
          </cell>
          <cell r="I27" t="str">
            <v>DS</v>
          </cell>
          <cell r="J27">
            <v>4</v>
          </cell>
          <cell r="K27" t="str">
            <v>Karton</v>
          </cell>
          <cell r="L27" t="str">
            <v>4/ Karton</v>
          </cell>
          <cell r="M27" t="str">
            <v>B Pils</v>
          </cell>
          <cell r="N27" t="str">
            <v>Pils</v>
          </cell>
          <cell r="O27" t="str">
            <v>DS Partydose 5</v>
          </cell>
        </row>
        <row r="28">
          <cell r="A28">
            <v>81</v>
          </cell>
          <cell r="B28" t="str">
            <v>00081</v>
          </cell>
          <cell r="C28" t="str">
            <v>ausgelaufene Artikel</v>
          </cell>
          <cell r="D28" t="str">
            <v>aktive Artikel</v>
          </cell>
          <cell r="E28" t="str">
            <v>B</v>
          </cell>
          <cell r="F28" t="str">
            <v>Pils</v>
          </cell>
          <cell r="G28" t="str">
            <v>5</v>
          </cell>
          <cell r="H28" t="str">
            <v>Partydose</v>
          </cell>
          <cell r="I28" t="str">
            <v>DS</v>
          </cell>
          <cell r="J28">
            <v>1</v>
          </cell>
          <cell r="K28" t="str">
            <v>lose</v>
          </cell>
          <cell r="L28" t="str">
            <v>1/ lose</v>
          </cell>
          <cell r="M28" t="str">
            <v>B Pils</v>
          </cell>
          <cell r="N28" t="str">
            <v>Pils</v>
          </cell>
          <cell r="O28" t="str">
            <v>DS Partydose 5</v>
          </cell>
        </row>
        <row r="29">
          <cell r="A29">
            <v>91</v>
          </cell>
          <cell r="B29" t="str">
            <v>00091</v>
          </cell>
          <cell r="C29" t="str">
            <v>aktive Artikel</v>
          </cell>
          <cell r="D29" t="str">
            <v>aktive Artikel</v>
          </cell>
          <cell r="E29" t="str">
            <v>B</v>
          </cell>
          <cell r="F29" t="str">
            <v>Pils</v>
          </cell>
          <cell r="G29" t="str">
            <v>30</v>
          </cell>
          <cell r="H29" t="str">
            <v>Keg</v>
          </cell>
          <cell r="I29" t="str">
            <v>FA</v>
          </cell>
          <cell r="J29">
            <v>1</v>
          </cell>
          <cell r="K29" t="str">
            <v>lose</v>
          </cell>
          <cell r="L29" t="str">
            <v>1/ lose</v>
          </cell>
          <cell r="M29" t="str">
            <v>B Pils</v>
          </cell>
          <cell r="N29" t="str">
            <v>Pils</v>
          </cell>
          <cell r="O29" t="str">
            <v>FA Keg 30</v>
          </cell>
        </row>
        <row r="30">
          <cell r="A30">
            <v>92</v>
          </cell>
          <cell r="B30" t="str">
            <v>00092</v>
          </cell>
          <cell r="C30" t="str">
            <v>aktive Artikel</v>
          </cell>
          <cell r="D30" t="str">
            <v>aktive Artikel</v>
          </cell>
          <cell r="E30" t="str">
            <v>B</v>
          </cell>
          <cell r="F30" t="str">
            <v>Pils</v>
          </cell>
          <cell r="G30" t="str">
            <v>50</v>
          </cell>
          <cell r="H30" t="str">
            <v>Keg</v>
          </cell>
          <cell r="I30" t="str">
            <v>FA</v>
          </cell>
          <cell r="J30">
            <v>1</v>
          </cell>
          <cell r="K30" t="str">
            <v>lose</v>
          </cell>
          <cell r="L30" t="str">
            <v>1/ lose</v>
          </cell>
          <cell r="M30" t="str">
            <v>B Pils</v>
          </cell>
          <cell r="N30" t="str">
            <v>Pils</v>
          </cell>
          <cell r="O30" t="str">
            <v>FA Keg 50</v>
          </cell>
        </row>
        <row r="31">
          <cell r="A31">
            <v>94</v>
          </cell>
          <cell r="B31" t="str">
            <v>00094</v>
          </cell>
          <cell r="C31" t="str">
            <v>aktive Artikel</v>
          </cell>
          <cell r="D31" t="str">
            <v>aktive Artikel</v>
          </cell>
          <cell r="E31" t="str">
            <v>B</v>
          </cell>
          <cell r="F31" t="str">
            <v>Pils</v>
          </cell>
          <cell r="G31" t="str">
            <v>50</v>
          </cell>
          <cell r="H31" t="str">
            <v>Keg</v>
          </cell>
          <cell r="I31" t="str">
            <v>FA</v>
          </cell>
          <cell r="J31">
            <v>1</v>
          </cell>
          <cell r="K31" t="str">
            <v>lose</v>
          </cell>
          <cell r="L31" t="str">
            <v>1/ lose</v>
          </cell>
          <cell r="M31" t="str">
            <v>B Pils</v>
          </cell>
          <cell r="N31" t="str">
            <v>Pils</v>
          </cell>
          <cell r="O31" t="str">
            <v>FA Keg 50</v>
          </cell>
        </row>
        <row r="32">
          <cell r="A32">
            <v>95</v>
          </cell>
          <cell r="B32" t="str">
            <v>00095</v>
          </cell>
          <cell r="C32" t="str">
            <v>aktive Artikel</v>
          </cell>
          <cell r="D32" t="str">
            <v>aktive Artikel</v>
          </cell>
          <cell r="E32" t="str">
            <v>B</v>
          </cell>
          <cell r="F32" t="str">
            <v>Pils</v>
          </cell>
          <cell r="G32" t="str">
            <v>5000</v>
          </cell>
          <cell r="H32" t="str">
            <v>Center Parcs-Tank</v>
          </cell>
          <cell r="I32" t="str">
            <v>TA</v>
          </cell>
          <cell r="J32">
            <v>1</v>
          </cell>
          <cell r="K32" t="str">
            <v>lose</v>
          </cell>
          <cell r="L32" t="str">
            <v>1/ lose</v>
          </cell>
          <cell r="M32" t="str">
            <v>B Pils</v>
          </cell>
          <cell r="N32" t="str">
            <v>Pils</v>
          </cell>
          <cell r="O32" t="str">
            <v>TA Center Parcs-Tank 5000</v>
          </cell>
        </row>
        <row r="33">
          <cell r="A33">
            <v>96</v>
          </cell>
          <cell r="B33" t="str">
            <v>00096</v>
          </cell>
          <cell r="C33" t="str">
            <v>aktive Artikel</v>
          </cell>
          <cell r="D33" t="str">
            <v>aktive Artikel</v>
          </cell>
          <cell r="E33" t="str">
            <v>B</v>
          </cell>
          <cell r="F33" t="str">
            <v>Pils</v>
          </cell>
          <cell r="G33" t="str">
            <v>30</v>
          </cell>
          <cell r="H33" t="str">
            <v>Keg</v>
          </cell>
          <cell r="I33" t="str">
            <v>FA</v>
          </cell>
          <cell r="J33">
            <v>1</v>
          </cell>
          <cell r="K33" t="str">
            <v>lose</v>
          </cell>
          <cell r="L33" t="str">
            <v>1/ lose</v>
          </cell>
          <cell r="M33" t="str">
            <v>B Pils</v>
          </cell>
          <cell r="N33" t="str">
            <v>Pils</v>
          </cell>
          <cell r="O33" t="str">
            <v>FA Keg 30</v>
          </cell>
        </row>
        <row r="34">
          <cell r="A34">
            <v>97</v>
          </cell>
          <cell r="B34" t="str">
            <v>00097</v>
          </cell>
          <cell r="C34" t="str">
            <v>aktive Artikel</v>
          </cell>
          <cell r="D34" t="str">
            <v>aktive Artikel</v>
          </cell>
          <cell r="E34" t="str">
            <v>B</v>
          </cell>
          <cell r="F34" t="str">
            <v>Pils</v>
          </cell>
          <cell r="G34" t="str">
            <v>50</v>
          </cell>
          <cell r="H34" t="str">
            <v>Keg</v>
          </cell>
          <cell r="I34" t="str">
            <v>FA</v>
          </cell>
          <cell r="J34">
            <v>1</v>
          </cell>
          <cell r="K34" t="str">
            <v>lose</v>
          </cell>
          <cell r="L34" t="str">
            <v>1/ lose</v>
          </cell>
          <cell r="M34" t="str">
            <v>B Pils</v>
          </cell>
          <cell r="N34" t="str">
            <v>Pils</v>
          </cell>
          <cell r="O34" t="str">
            <v>FA Keg 50</v>
          </cell>
        </row>
        <row r="35">
          <cell r="A35">
            <v>99</v>
          </cell>
          <cell r="B35" t="str">
            <v>00099</v>
          </cell>
          <cell r="C35" t="str">
            <v>aktive Artikel</v>
          </cell>
          <cell r="D35" t="str">
            <v>aktive Artikel</v>
          </cell>
          <cell r="E35" t="str">
            <v>B</v>
          </cell>
          <cell r="F35" t="str">
            <v>Pils</v>
          </cell>
          <cell r="G35" t="str">
            <v>30</v>
          </cell>
          <cell r="H35" t="str">
            <v>Keg</v>
          </cell>
          <cell r="I35" t="str">
            <v>FA</v>
          </cell>
          <cell r="J35">
            <v>1</v>
          </cell>
          <cell r="K35" t="str">
            <v>lose</v>
          </cell>
          <cell r="L35" t="str">
            <v>1/ lose</v>
          </cell>
          <cell r="M35" t="str">
            <v>B Pils</v>
          </cell>
          <cell r="N35" t="str">
            <v>Pils</v>
          </cell>
          <cell r="O35" t="str">
            <v>FA Keg 30</v>
          </cell>
        </row>
        <row r="36">
          <cell r="A36">
            <v>117</v>
          </cell>
          <cell r="B36" t="str">
            <v>00117</v>
          </cell>
          <cell r="C36" t="str">
            <v>ausgelaufene Artikel</v>
          </cell>
          <cell r="D36" t="str">
            <v>aktive Artikel</v>
          </cell>
          <cell r="E36" t="str">
            <v>B</v>
          </cell>
          <cell r="F36" t="str">
            <v>Pils</v>
          </cell>
          <cell r="G36" t="str">
            <v>0,33</v>
          </cell>
          <cell r="H36" t="str">
            <v>Ale-Flasche</v>
          </cell>
          <cell r="I36" t="str">
            <v>EW</v>
          </cell>
          <cell r="J36">
            <v>24</v>
          </cell>
          <cell r="K36" t="str">
            <v>lose</v>
          </cell>
          <cell r="L36" t="str">
            <v>4*6W/ lose</v>
          </cell>
          <cell r="M36" t="str">
            <v>B Pils</v>
          </cell>
          <cell r="N36" t="str">
            <v>Pils</v>
          </cell>
          <cell r="O36" t="str">
            <v>EW Ale-Flasche 0,33</v>
          </cell>
        </row>
        <row r="37">
          <cell r="A37">
            <v>120</v>
          </cell>
          <cell r="B37" t="str">
            <v>00120</v>
          </cell>
          <cell r="C37" t="str">
            <v>ausgelaufene Artikel</v>
          </cell>
          <cell r="D37" t="str">
            <v>ausgelaufene Artikel</v>
          </cell>
          <cell r="E37" t="str">
            <v>B</v>
          </cell>
          <cell r="F37" t="str">
            <v>Pils</v>
          </cell>
          <cell r="G37" t="str">
            <v>0,33</v>
          </cell>
          <cell r="H37" t="str">
            <v>Ale-Flasche</v>
          </cell>
          <cell r="I37" t="str">
            <v>EW</v>
          </cell>
          <cell r="J37">
            <v>24</v>
          </cell>
          <cell r="K37" t="str">
            <v>Tray</v>
          </cell>
          <cell r="L37" t="str">
            <v>4*6W/ Tray</v>
          </cell>
          <cell r="M37" t="str">
            <v>B Pils</v>
          </cell>
          <cell r="N37" t="str">
            <v>Pils</v>
          </cell>
          <cell r="O37" t="str">
            <v>EW Ale-Flasche 0,33</v>
          </cell>
        </row>
        <row r="38">
          <cell r="A38">
            <v>125</v>
          </cell>
          <cell r="B38">
            <v>125</v>
          </cell>
          <cell r="C38" t="str">
            <v>ausgelaufene Artikel</v>
          </cell>
          <cell r="D38" t="str">
            <v>ausgelaufene Artikel</v>
          </cell>
        </row>
        <row r="39">
          <cell r="A39">
            <v>130</v>
          </cell>
          <cell r="B39" t="str">
            <v>00130</v>
          </cell>
          <cell r="C39" t="str">
            <v>ausgelaufene Artikel</v>
          </cell>
          <cell r="D39" t="str">
            <v>aktive Artikel</v>
          </cell>
          <cell r="E39" t="str">
            <v>B</v>
          </cell>
          <cell r="F39" t="str">
            <v>Alkoholfrei</v>
          </cell>
          <cell r="G39" t="str">
            <v>0,33</v>
          </cell>
          <cell r="H39" t="str">
            <v>Ale-Flasche</v>
          </cell>
          <cell r="I39" t="str">
            <v>MW</v>
          </cell>
          <cell r="J39">
            <v>24</v>
          </cell>
          <cell r="K39" t="str">
            <v>Mehrwegkiste</v>
          </cell>
          <cell r="L39" t="str">
            <v>24/ Mehrwegkiste</v>
          </cell>
          <cell r="M39" t="str">
            <v>B AfP</v>
          </cell>
          <cell r="N39" t="str">
            <v>AfP</v>
          </cell>
          <cell r="O39" t="str">
            <v>MW Ale-Flasche 0,33</v>
          </cell>
        </row>
        <row r="40">
          <cell r="A40">
            <v>131</v>
          </cell>
          <cell r="B40" t="str">
            <v>00131</v>
          </cell>
          <cell r="C40" t="str">
            <v>ausgelaufene Artikel</v>
          </cell>
          <cell r="D40" t="str">
            <v>aktive Artikel</v>
          </cell>
          <cell r="E40" t="str">
            <v>B</v>
          </cell>
          <cell r="F40" t="str">
            <v>Alkoholfrei</v>
          </cell>
          <cell r="G40" t="str">
            <v>0,5</v>
          </cell>
          <cell r="H40" t="str">
            <v>Ale-Flasche</v>
          </cell>
          <cell r="I40" t="str">
            <v>MW</v>
          </cell>
          <cell r="J40">
            <v>20</v>
          </cell>
          <cell r="K40" t="str">
            <v>Mehrwegkiste</v>
          </cell>
          <cell r="L40" t="str">
            <v>20/ Mehrwegkiste</v>
          </cell>
          <cell r="M40" t="str">
            <v>B AfP</v>
          </cell>
          <cell r="N40" t="str">
            <v>AfP</v>
          </cell>
          <cell r="O40" t="str">
            <v>MW Ale-Flasche 0,5</v>
          </cell>
        </row>
        <row r="41">
          <cell r="A41">
            <v>132</v>
          </cell>
          <cell r="B41" t="str">
            <v>00132</v>
          </cell>
          <cell r="C41" t="str">
            <v>ausgelaufene Artikel</v>
          </cell>
          <cell r="D41" t="str">
            <v>aktive Artikel</v>
          </cell>
          <cell r="E41" t="str">
            <v>B</v>
          </cell>
          <cell r="F41" t="str">
            <v>Alkoholfrei</v>
          </cell>
          <cell r="G41" t="str">
            <v>0,33</v>
          </cell>
          <cell r="H41" t="str">
            <v>Ale-Flasche</v>
          </cell>
          <cell r="I41" t="str">
            <v>MW</v>
          </cell>
          <cell r="J41">
            <v>24</v>
          </cell>
          <cell r="K41" t="str">
            <v>Mehrwegkiste</v>
          </cell>
          <cell r="L41" t="str">
            <v>4*6W/ Mehrwegkiste</v>
          </cell>
          <cell r="M41" t="str">
            <v>B AfP</v>
          </cell>
          <cell r="N41" t="str">
            <v>AfP</v>
          </cell>
          <cell r="O41" t="str">
            <v>MW Ale-Flasche 0,33</v>
          </cell>
        </row>
        <row r="42">
          <cell r="A42">
            <v>133</v>
          </cell>
          <cell r="B42" t="str">
            <v>00133</v>
          </cell>
          <cell r="C42" t="str">
            <v>aktive Artikel</v>
          </cell>
          <cell r="D42" t="str">
            <v>aktive Artikel</v>
          </cell>
          <cell r="E42" t="str">
            <v>B</v>
          </cell>
          <cell r="F42" t="str">
            <v>Alkoholfrei</v>
          </cell>
          <cell r="G42" t="str">
            <v>0,5</v>
          </cell>
          <cell r="H42" t="str">
            <v>Dose</v>
          </cell>
          <cell r="I42" t="str">
            <v>DS</v>
          </cell>
          <cell r="J42">
            <v>24</v>
          </cell>
          <cell r="K42" t="str">
            <v>Tray</v>
          </cell>
          <cell r="L42" t="str">
            <v>24/ Tray</v>
          </cell>
          <cell r="M42" t="str">
            <v>B AfP</v>
          </cell>
          <cell r="N42" t="str">
            <v>AfP</v>
          </cell>
          <cell r="O42" t="str">
            <v>DS Dose 0,5</v>
          </cell>
        </row>
        <row r="43">
          <cell r="A43">
            <v>150</v>
          </cell>
          <cell r="B43" t="str">
            <v>00150</v>
          </cell>
          <cell r="C43" t="str">
            <v>ausgelaufene Artikel</v>
          </cell>
          <cell r="D43" t="str">
            <v>aktive Artikel</v>
          </cell>
          <cell r="E43" t="str">
            <v>B</v>
          </cell>
          <cell r="F43" t="str">
            <v>Pils</v>
          </cell>
          <cell r="G43" t="str">
            <v>0,5</v>
          </cell>
          <cell r="H43" t="str">
            <v>Dose</v>
          </cell>
          <cell r="I43" t="str">
            <v>DS</v>
          </cell>
          <cell r="J43">
            <v>24</v>
          </cell>
          <cell r="K43" t="str">
            <v>Tray</v>
          </cell>
          <cell r="L43" t="str">
            <v>24/ Tray</v>
          </cell>
          <cell r="M43" t="str">
            <v>B Pils</v>
          </cell>
          <cell r="N43" t="str">
            <v>Pils</v>
          </cell>
          <cell r="O43" t="str">
            <v>DS Dose 0,5</v>
          </cell>
        </row>
        <row r="44">
          <cell r="A44">
            <v>151</v>
          </cell>
          <cell r="B44" t="str">
            <v>00151</v>
          </cell>
          <cell r="C44" t="str">
            <v>ausgelaufene Artikel</v>
          </cell>
          <cell r="D44" t="str">
            <v>aktive Artikel</v>
          </cell>
          <cell r="E44" t="str">
            <v>B</v>
          </cell>
          <cell r="F44" t="str">
            <v>Pils</v>
          </cell>
          <cell r="G44" t="str">
            <v>0,5</v>
          </cell>
          <cell r="H44" t="str">
            <v>Dose</v>
          </cell>
          <cell r="I44" t="str">
            <v>DS</v>
          </cell>
          <cell r="J44">
            <v>8</v>
          </cell>
          <cell r="K44" t="str">
            <v>lose</v>
          </cell>
          <cell r="L44" t="str">
            <v>8/ lose</v>
          </cell>
          <cell r="M44" t="str">
            <v>B Pils</v>
          </cell>
          <cell r="N44" t="str">
            <v>Pils</v>
          </cell>
          <cell r="O44" t="str">
            <v>DS Dose 0,5</v>
          </cell>
        </row>
        <row r="45">
          <cell r="A45">
            <v>165</v>
          </cell>
          <cell r="B45" t="str">
            <v>00165</v>
          </cell>
          <cell r="C45" t="str">
            <v>ausgelaufene Artikel</v>
          </cell>
          <cell r="D45" t="str">
            <v>aktive Artikel</v>
          </cell>
          <cell r="E45" t="str">
            <v>B</v>
          </cell>
          <cell r="F45" t="str">
            <v>Pils</v>
          </cell>
          <cell r="G45" t="str">
            <v>5</v>
          </cell>
          <cell r="H45" t="str">
            <v>Partydose</v>
          </cell>
          <cell r="I45" t="str">
            <v>DS</v>
          </cell>
          <cell r="J45">
            <v>2</v>
          </cell>
          <cell r="K45" t="str">
            <v>Karton</v>
          </cell>
          <cell r="L45" t="str">
            <v>2/ Karton</v>
          </cell>
          <cell r="M45" t="str">
            <v>B Pils</v>
          </cell>
          <cell r="N45" t="str">
            <v>Pils</v>
          </cell>
          <cell r="O45" t="str">
            <v>DS Partydose 5</v>
          </cell>
        </row>
        <row r="46">
          <cell r="A46">
            <v>170</v>
          </cell>
          <cell r="B46" t="str">
            <v>00170</v>
          </cell>
          <cell r="C46" t="str">
            <v>ausgelaufene Artikel</v>
          </cell>
          <cell r="D46" t="str">
            <v>ausgelaufene Artikel</v>
          </cell>
          <cell r="E46" t="str">
            <v>B</v>
          </cell>
          <cell r="F46" t="str">
            <v>Pils</v>
          </cell>
          <cell r="G46" t="str">
            <v>0,33</v>
          </cell>
          <cell r="H46" t="str">
            <v>Dose</v>
          </cell>
          <cell r="I46" t="str">
            <v>DS</v>
          </cell>
          <cell r="J46">
            <v>24</v>
          </cell>
          <cell r="K46" t="str">
            <v>Tray</v>
          </cell>
          <cell r="L46" t="str">
            <v>8*3/ Tray</v>
          </cell>
          <cell r="M46" t="str">
            <v>B Pils</v>
          </cell>
          <cell r="N46" t="str">
            <v>Pils</v>
          </cell>
          <cell r="O46" t="str">
            <v>DS Dose 0,33</v>
          </cell>
        </row>
        <row r="47">
          <cell r="A47">
            <v>172</v>
          </cell>
          <cell r="B47" t="str">
            <v>00172</v>
          </cell>
          <cell r="C47" t="str">
            <v>ausgelaufene Artikel</v>
          </cell>
          <cell r="D47" t="str">
            <v>aktive Artikel</v>
          </cell>
          <cell r="E47" t="str">
            <v>B</v>
          </cell>
          <cell r="F47" t="str">
            <v>Pils</v>
          </cell>
          <cell r="G47" t="str">
            <v>0,5</v>
          </cell>
          <cell r="H47" t="str">
            <v>Dose</v>
          </cell>
          <cell r="I47" t="str">
            <v>DS</v>
          </cell>
          <cell r="J47">
            <v>18</v>
          </cell>
          <cell r="K47" t="str">
            <v>Tray</v>
          </cell>
          <cell r="L47" t="str">
            <v>18/ Tray</v>
          </cell>
          <cell r="M47" t="str">
            <v>B Pils</v>
          </cell>
          <cell r="N47" t="str">
            <v>Pils</v>
          </cell>
          <cell r="O47" t="str">
            <v>DS Dose 0,5</v>
          </cell>
        </row>
        <row r="48">
          <cell r="A48">
            <v>176</v>
          </cell>
          <cell r="B48" t="str">
            <v>00176</v>
          </cell>
          <cell r="C48" t="str">
            <v>ausgelaufene Artikel</v>
          </cell>
          <cell r="D48" t="str">
            <v>aktive Artikel</v>
          </cell>
          <cell r="E48" t="str">
            <v>B</v>
          </cell>
          <cell r="F48" t="str">
            <v>Pils</v>
          </cell>
          <cell r="G48" t="str">
            <v>0,5</v>
          </cell>
          <cell r="H48" t="str">
            <v>Dose</v>
          </cell>
          <cell r="I48" t="str">
            <v>DS</v>
          </cell>
          <cell r="J48">
            <v>18</v>
          </cell>
          <cell r="K48" t="str">
            <v>Tray</v>
          </cell>
          <cell r="L48" t="str">
            <v>18/ Tray</v>
          </cell>
          <cell r="M48" t="str">
            <v>B Pils</v>
          </cell>
          <cell r="N48" t="str">
            <v>Pils</v>
          </cell>
          <cell r="O48" t="str">
            <v>DS Dose 0,5</v>
          </cell>
        </row>
        <row r="49">
          <cell r="A49">
            <v>177</v>
          </cell>
          <cell r="B49" t="str">
            <v>00177</v>
          </cell>
          <cell r="C49" t="str">
            <v>ausgelaufene Artikel</v>
          </cell>
          <cell r="D49" t="str">
            <v>aktive Artikel</v>
          </cell>
          <cell r="E49" t="str">
            <v>B</v>
          </cell>
          <cell r="F49" t="str">
            <v>Pils</v>
          </cell>
          <cell r="G49" t="str">
            <v>0,5</v>
          </cell>
          <cell r="H49" t="str">
            <v>Dose</v>
          </cell>
          <cell r="I49" t="str">
            <v>DS</v>
          </cell>
          <cell r="J49">
            <v>24</v>
          </cell>
          <cell r="K49" t="str">
            <v>Tray</v>
          </cell>
          <cell r="L49" t="str">
            <v>24/ Tray</v>
          </cell>
          <cell r="M49" t="str">
            <v>B Pils</v>
          </cell>
          <cell r="N49" t="str">
            <v>Pils</v>
          </cell>
          <cell r="O49" t="str">
            <v>DS Dose 0,5</v>
          </cell>
        </row>
        <row r="50">
          <cell r="A50">
            <v>310</v>
          </cell>
          <cell r="B50" t="str">
            <v>00310</v>
          </cell>
          <cell r="C50" t="str">
            <v>aktive Artikel</v>
          </cell>
          <cell r="D50" t="str">
            <v>aktive Artikel</v>
          </cell>
          <cell r="E50" t="str">
            <v>HB</v>
          </cell>
          <cell r="F50" t="str">
            <v>Kräusen</v>
          </cell>
          <cell r="G50" t="str">
            <v>0,5</v>
          </cell>
          <cell r="H50" t="str">
            <v>NRW-Flasche</v>
          </cell>
          <cell r="I50" t="str">
            <v>MW</v>
          </cell>
          <cell r="J50">
            <v>20</v>
          </cell>
          <cell r="K50" t="str">
            <v>Mehrwegkiste</v>
          </cell>
          <cell r="L50" t="str">
            <v>20/ Mehrwegkiste</v>
          </cell>
          <cell r="M50" t="str">
            <v>HB Kräusen</v>
          </cell>
          <cell r="N50" t="str">
            <v>Kräusen</v>
          </cell>
          <cell r="O50" t="str">
            <v>MW NRW-Flasche 0,5</v>
          </cell>
        </row>
        <row r="51">
          <cell r="A51">
            <v>311</v>
          </cell>
          <cell r="B51" t="str">
            <v>00311</v>
          </cell>
          <cell r="C51" t="str">
            <v>aktive Artikel</v>
          </cell>
          <cell r="D51" t="str">
            <v>aktive Artikel</v>
          </cell>
          <cell r="E51" t="str">
            <v>HB</v>
          </cell>
          <cell r="F51" t="str">
            <v>Dark/Dunkel</v>
          </cell>
          <cell r="G51" t="str">
            <v>0,5</v>
          </cell>
          <cell r="H51" t="str">
            <v>NRW-Flasche</v>
          </cell>
          <cell r="I51" t="str">
            <v>MW</v>
          </cell>
          <cell r="J51">
            <v>20</v>
          </cell>
          <cell r="K51" t="str">
            <v>Mehrwegkiste</v>
          </cell>
          <cell r="L51" t="str">
            <v>20/ Mehrwegkiste</v>
          </cell>
          <cell r="M51" t="str">
            <v>HB Dark</v>
          </cell>
          <cell r="N51" t="str">
            <v>Dark</v>
          </cell>
          <cell r="O51" t="str">
            <v>MW NRW-Flasche 0,5</v>
          </cell>
        </row>
        <row r="52">
          <cell r="A52">
            <v>312</v>
          </cell>
          <cell r="B52" t="str">
            <v>00312</v>
          </cell>
          <cell r="C52" t="str">
            <v>aktive Artikel</v>
          </cell>
          <cell r="D52" t="str">
            <v>aktive Artikel</v>
          </cell>
          <cell r="E52" t="str">
            <v>HB</v>
          </cell>
          <cell r="F52" t="str">
            <v>Dark/Dunkel</v>
          </cell>
          <cell r="G52" t="str">
            <v>0,33</v>
          </cell>
          <cell r="H52" t="str">
            <v>Vichy-Flasche</v>
          </cell>
          <cell r="I52" t="str">
            <v>MW</v>
          </cell>
          <cell r="J52">
            <v>24</v>
          </cell>
          <cell r="K52" t="str">
            <v>Mehrwegkiste</v>
          </cell>
          <cell r="L52" t="str">
            <v>4*6W/ Mehrwegkiste</v>
          </cell>
          <cell r="M52" t="str">
            <v>HB Dark</v>
          </cell>
          <cell r="N52" t="str">
            <v>Dark</v>
          </cell>
          <cell r="O52" t="str">
            <v>MW Vichy-Flasche 0,33</v>
          </cell>
        </row>
        <row r="53">
          <cell r="A53">
            <v>322</v>
          </cell>
          <cell r="B53" t="str">
            <v>00322</v>
          </cell>
          <cell r="C53" t="str">
            <v>ausgelaufene Artikel</v>
          </cell>
          <cell r="D53" t="str">
            <v>ausgelaufene Artikel</v>
          </cell>
          <cell r="E53" t="str">
            <v>VM</v>
          </cell>
          <cell r="F53" t="str">
            <v>Malztrunk</v>
          </cell>
          <cell r="G53" t="str">
            <v>0,5</v>
          </cell>
          <cell r="H53" t="str">
            <v>NRW-Flasche</v>
          </cell>
          <cell r="I53" t="str">
            <v>MW</v>
          </cell>
          <cell r="J53">
            <v>20</v>
          </cell>
          <cell r="K53" t="str">
            <v>Mehrwegkiste</v>
          </cell>
          <cell r="L53" t="str">
            <v>20/ Mehrwegkiste</v>
          </cell>
          <cell r="M53" t="str">
            <v>VM Malz</v>
          </cell>
          <cell r="N53" t="str">
            <v>Malz</v>
          </cell>
          <cell r="O53" t="str">
            <v>MW NRW-Flasche 0,5</v>
          </cell>
        </row>
        <row r="54">
          <cell r="A54">
            <v>323</v>
          </cell>
          <cell r="B54" t="str">
            <v>00323</v>
          </cell>
          <cell r="C54" t="str">
            <v>ausgelaufene Artikel</v>
          </cell>
          <cell r="D54" t="str">
            <v>ausgelaufene Artikel</v>
          </cell>
          <cell r="E54" t="str">
            <v>VM</v>
          </cell>
          <cell r="F54" t="str">
            <v>Malztrunk</v>
          </cell>
          <cell r="G54" t="str">
            <v>0,33</v>
          </cell>
          <cell r="H54" t="str">
            <v>Vichy-Flasche</v>
          </cell>
          <cell r="I54" t="str">
            <v>MW</v>
          </cell>
          <cell r="J54">
            <v>24</v>
          </cell>
          <cell r="K54" t="str">
            <v>Mehrwegkiste</v>
          </cell>
          <cell r="L54" t="str">
            <v>4*6W/ Mehrwegkiste</v>
          </cell>
          <cell r="M54" t="str">
            <v>VM Malz</v>
          </cell>
          <cell r="N54" t="str">
            <v>Malz</v>
          </cell>
          <cell r="O54" t="str">
            <v>MW Vichy-Flasche 0,33</v>
          </cell>
        </row>
        <row r="55">
          <cell r="A55">
            <v>326</v>
          </cell>
          <cell r="B55" t="str">
            <v>00326</v>
          </cell>
          <cell r="C55" t="str">
            <v>ausgelaufene Artikel</v>
          </cell>
          <cell r="D55" t="str">
            <v>ausgelaufene Artikel</v>
          </cell>
          <cell r="E55" t="str">
            <v>VM</v>
          </cell>
          <cell r="F55" t="str">
            <v>Malztrunk</v>
          </cell>
          <cell r="G55" t="str">
            <v>0,33</v>
          </cell>
          <cell r="H55" t="str">
            <v>Vichy-Flasche</v>
          </cell>
          <cell r="I55" t="str">
            <v>MW</v>
          </cell>
          <cell r="J55">
            <v>24</v>
          </cell>
          <cell r="K55" t="str">
            <v>Mehrwegkiste</v>
          </cell>
          <cell r="L55" t="str">
            <v>24/ Mehrwegkiste</v>
          </cell>
          <cell r="M55" t="str">
            <v>VM Malz</v>
          </cell>
          <cell r="N55" t="str">
            <v>Malz</v>
          </cell>
          <cell r="O55" t="str">
            <v>MW Vichy-Flasche 0,33</v>
          </cell>
        </row>
        <row r="56">
          <cell r="A56">
            <v>328</v>
          </cell>
          <cell r="B56" t="str">
            <v>00328</v>
          </cell>
          <cell r="C56" t="str">
            <v>ausgelaufene Artikel</v>
          </cell>
          <cell r="D56" t="str">
            <v>aktive Artikel</v>
          </cell>
          <cell r="E56" t="str">
            <v>HB</v>
          </cell>
          <cell r="F56" t="str">
            <v>Pils</v>
          </cell>
          <cell r="G56" t="str">
            <v>0,33</v>
          </cell>
          <cell r="H56" t="str">
            <v>Steinie-Flasche</v>
          </cell>
          <cell r="I56" t="str">
            <v>MW</v>
          </cell>
          <cell r="J56">
            <v>30</v>
          </cell>
          <cell r="K56" t="str">
            <v>Mehrwegkiste</v>
          </cell>
          <cell r="L56" t="str">
            <v>30/ Mehrwegkiste</v>
          </cell>
          <cell r="M56" t="str">
            <v>HB Pils</v>
          </cell>
          <cell r="N56" t="str">
            <v>Pils</v>
          </cell>
          <cell r="O56" t="str">
            <v>MW Steinie-Flasche 0,33</v>
          </cell>
        </row>
        <row r="57">
          <cell r="A57">
            <v>336</v>
          </cell>
          <cell r="B57" t="str">
            <v>00336</v>
          </cell>
          <cell r="C57" t="str">
            <v>aktive Artikel</v>
          </cell>
          <cell r="D57" t="str">
            <v>aktive Artikel</v>
          </cell>
          <cell r="E57" t="str">
            <v>HB</v>
          </cell>
          <cell r="F57" t="str">
            <v>Alkoholfrei</v>
          </cell>
          <cell r="G57" t="str">
            <v>0,33</v>
          </cell>
          <cell r="H57" t="str">
            <v>Vichy-Flasche</v>
          </cell>
          <cell r="I57" t="str">
            <v>MW</v>
          </cell>
          <cell r="J57">
            <v>24</v>
          </cell>
          <cell r="K57" t="str">
            <v>Mehrwegkiste</v>
          </cell>
          <cell r="L57" t="str">
            <v>24/ Mehrwegkiste</v>
          </cell>
          <cell r="M57" t="str">
            <v>HB AfP</v>
          </cell>
          <cell r="N57" t="str">
            <v>AfP</v>
          </cell>
          <cell r="O57" t="str">
            <v>MW Vichy-Flasche 0,33</v>
          </cell>
        </row>
        <row r="58">
          <cell r="A58">
            <v>337</v>
          </cell>
          <cell r="B58" t="str">
            <v>00337</v>
          </cell>
          <cell r="C58" t="str">
            <v>aktive Artikel</v>
          </cell>
          <cell r="D58" t="str">
            <v>aktive Artikel</v>
          </cell>
          <cell r="E58" t="str">
            <v>HB</v>
          </cell>
          <cell r="F58" t="str">
            <v>Alkoholfrei</v>
          </cell>
          <cell r="G58" t="str">
            <v>0,33</v>
          </cell>
          <cell r="H58" t="str">
            <v>Vichy-Flasche</v>
          </cell>
          <cell r="I58" t="str">
            <v>MW</v>
          </cell>
          <cell r="J58">
            <v>24</v>
          </cell>
          <cell r="K58" t="str">
            <v>Mehrwegkiste</v>
          </cell>
          <cell r="L58" t="str">
            <v>4*6W/ Mehrwegkiste</v>
          </cell>
          <cell r="M58" t="str">
            <v>HB AfP</v>
          </cell>
          <cell r="N58" t="str">
            <v>AfP</v>
          </cell>
          <cell r="O58" t="str">
            <v>MW Vichy-Flasche 0,33</v>
          </cell>
        </row>
        <row r="59">
          <cell r="A59">
            <v>341</v>
          </cell>
          <cell r="B59" t="str">
            <v>00341</v>
          </cell>
          <cell r="C59" t="str">
            <v>ausgelaufene Artikel</v>
          </cell>
          <cell r="D59" t="str">
            <v>aktive Artikel</v>
          </cell>
          <cell r="E59" t="str">
            <v>HB</v>
          </cell>
          <cell r="F59" t="str">
            <v>Pils</v>
          </cell>
          <cell r="G59" t="str">
            <v>0,5</v>
          </cell>
          <cell r="H59" t="str">
            <v>Dose</v>
          </cell>
          <cell r="I59" t="str">
            <v>DS</v>
          </cell>
          <cell r="J59">
            <v>24</v>
          </cell>
          <cell r="K59" t="str">
            <v>Tray</v>
          </cell>
          <cell r="L59" t="str">
            <v>24/ Tray</v>
          </cell>
          <cell r="M59" t="str">
            <v>HB Pils</v>
          </cell>
          <cell r="N59" t="str">
            <v>Pils</v>
          </cell>
          <cell r="O59" t="str">
            <v>DS Dose 0,5</v>
          </cell>
        </row>
        <row r="60">
          <cell r="A60">
            <v>366</v>
          </cell>
          <cell r="B60" t="str">
            <v>00366</v>
          </cell>
          <cell r="C60" t="str">
            <v>aktive Artikel</v>
          </cell>
          <cell r="D60" t="str">
            <v>aktive Artikel</v>
          </cell>
          <cell r="E60" t="str">
            <v>HB</v>
          </cell>
          <cell r="F60" t="str">
            <v>Pils</v>
          </cell>
          <cell r="G60" t="str">
            <v>5</v>
          </cell>
          <cell r="H60" t="str">
            <v>Partydose</v>
          </cell>
          <cell r="I60" t="str">
            <v>DS</v>
          </cell>
          <cell r="J60">
            <v>2</v>
          </cell>
          <cell r="K60" t="str">
            <v>Karton</v>
          </cell>
          <cell r="L60" t="str">
            <v>2/ Karton</v>
          </cell>
          <cell r="M60" t="str">
            <v>HB Pils</v>
          </cell>
          <cell r="N60" t="str">
            <v>Pils</v>
          </cell>
          <cell r="O60" t="str">
            <v>DS Partydose 5</v>
          </cell>
        </row>
        <row r="61">
          <cell r="A61">
            <v>367</v>
          </cell>
          <cell r="B61" t="str">
            <v>00367</v>
          </cell>
          <cell r="C61" t="str">
            <v>ausgelaufene Artikel</v>
          </cell>
          <cell r="D61" t="str">
            <v>ausgelaufene Artikel</v>
          </cell>
          <cell r="E61" t="str">
            <v>HEM</v>
          </cell>
          <cell r="F61" t="str">
            <v>Spezial</v>
          </cell>
          <cell r="G61" t="str">
            <v>0,33</v>
          </cell>
          <cell r="H61" t="str">
            <v>Vichy-Flasche</v>
          </cell>
          <cell r="I61" t="str">
            <v>MW</v>
          </cell>
          <cell r="J61">
            <v>24</v>
          </cell>
          <cell r="K61" t="str">
            <v>Mehrwegkiste</v>
          </cell>
          <cell r="L61" t="str">
            <v>4*6W/ Mehrwegkiste</v>
          </cell>
          <cell r="M61" t="str">
            <v>HEM Spezial</v>
          </cell>
          <cell r="N61" t="str">
            <v>Spezial</v>
          </cell>
          <cell r="O61" t="str">
            <v>MW Vichy-Flasche 0,33</v>
          </cell>
        </row>
        <row r="62">
          <cell r="A62">
            <v>375</v>
          </cell>
          <cell r="B62" t="str">
            <v>00375</v>
          </cell>
          <cell r="C62" t="str">
            <v>ausgelaufene Artikel</v>
          </cell>
          <cell r="D62" t="str">
            <v>aktive Artikel</v>
          </cell>
          <cell r="E62" t="str">
            <v>HB</v>
          </cell>
          <cell r="F62" t="str">
            <v>Maibock</v>
          </cell>
          <cell r="G62" t="str">
            <v>0,33</v>
          </cell>
          <cell r="H62" t="str">
            <v>Vichy-Flasche</v>
          </cell>
          <cell r="I62" t="str">
            <v>MW</v>
          </cell>
          <cell r="J62">
            <v>24</v>
          </cell>
          <cell r="K62" t="str">
            <v>Mehrwegkiste</v>
          </cell>
          <cell r="L62" t="str">
            <v>24/ Mehrwegkiste</v>
          </cell>
          <cell r="M62" t="str">
            <v>HB Maibock</v>
          </cell>
          <cell r="N62" t="str">
            <v>Maibock</v>
          </cell>
          <cell r="O62" t="str">
            <v>MW Vichy-Flasche 0,33</v>
          </cell>
        </row>
        <row r="63">
          <cell r="A63">
            <v>376</v>
          </cell>
          <cell r="B63" t="str">
            <v>00376</v>
          </cell>
          <cell r="C63" t="str">
            <v>ausgelaufene Artikel</v>
          </cell>
          <cell r="D63" t="str">
            <v>aktive Artikel</v>
          </cell>
          <cell r="E63" t="str">
            <v>HB</v>
          </cell>
          <cell r="F63" t="str">
            <v>Maibock</v>
          </cell>
          <cell r="G63" t="str">
            <v>0,33</v>
          </cell>
          <cell r="H63" t="str">
            <v>Vichy-Flasche</v>
          </cell>
          <cell r="I63" t="str">
            <v>MW</v>
          </cell>
          <cell r="J63">
            <v>24</v>
          </cell>
          <cell r="K63" t="str">
            <v>Mehrwegkiste</v>
          </cell>
          <cell r="L63" t="str">
            <v>4*6W/ Mehrwegkiste</v>
          </cell>
          <cell r="M63" t="str">
            <v>HB Maibock</v>
          </cell>
          <cell r="N63" t="str">
            <v>Maibock</v>
          </cell>
          <cell r="O63" t="str">
            <v>MW Vichy-Flasche 0,33</v>
          </cell>
        </row>
        <row r="64">
          <cell r="A64">
            <v>377</v>
          </cell>
          <cell r="B64" t="str">
            <v>00377</v>
          </cell>
          <cell r="C64" t="str">
            <v>ausgelaufene Artikel</v>
          </cell>
          <cell r="D64" t="str">
            <v>aktive Artikel</v>
          </cell>
          <cell r="E64" t="str">
            <v>HB</v>
          </cell>
          <cell r="F64" t="str">
            <v>Maibock</v>
          </cell>
          <cell r="G64" t="str">
            <v>0,5</v>
          </cell>
          <cell r="H64" t="str">
            <v>Dose</v>
          </cell>
          <cell r="I64" t="str">
            <v>DS</v>
          </cell>
          <cell r="J64">
            <v>24</v>
          </cell>
          <cell r="K64" t="str">
            <v>Tray</v>
          </cell>
          <cell r="L64" t="str">
            <v>24/ Tray</v>
          </cell>
          <cell r="M64" t="str">
            <v>HB Maibock</v>
          </cell>
          <cell r="N64" t="str">
            <v>Maibock</v>
          </cell>
          <cell r="O64" t="str">
            <v>DS Dose 0,5</v>
          </cell>
        </row>
        <row r="65">
          <cell r="A65">
            <v>385</v>
          </cell>
          <cell r="B65" t="str">
            <v>00385</v>
          </cell>
          <cell r="C65" t="str">
            <v>ausgelaufene Artikel</v>
          </cell>
          <cell r="D65" t="str">
            <v>ausgelaufene Artikel</v>
          </cell>
          <cell r="E65" t="str">
            <v>HB</v>
          </cell>
          <cell r="F65" t="str">
            <v>Spezial Bock</v>
          </cell>
          <cell r="G65" t="str">
            <v>0,33</v>
          </cell>
          <cell r="H65" t="str">
            <v>Vichy-Flasche</v>
          </cell>
          <cell r="I65" t="str">
            <v>MW</v>
          </cell>
          <cell r="J65">
            <v>24</v>
          </cell>
          <cell r="K65" t="str">
            <v>Mehrwegkiste</v>
          </cell>
          <cell r="L65" t="str">
            <v>4x6 Wrap-Around Mehrwegkiste</v>
          </cell>
          <cell r="M65" t="str">
            <v>HB Spezial Bock</v>
          </cell>
          <cell r="N65" t="str">
            <v>Spezial Bock</v>
          </cell>
          <cell r="O65" t="str">
            <v>MW Vichy-Flasche 0,33</v>
          </cell>
        </row>
        <row r="66">
          <cell r="A66">
            <v>386</v>
          </cell>
          <cell r="B66" t="str">
            <v>00386</v>
          </cell>
          <cell r="C66" t="str">
            <v>ausgelaufene Artikel</v>
          </cell>
          <cell r="D66" t="str">
            <v>ausgelaufene Artikel</v>
          </cell>
          <cell r="E66" t="str">
            <v>HB</v>
          </cell>
          <cell r="F66" t="str">
            <v>Spezial Bock</v>
          </cell>
          <cell r="G66" t="str">
            <v>0,5</v>
          </cell>
          <cell r="H66" t="str">
            <v>Dose</v>
          </cell>
          <cell r="I66" t="str">
            <v>DS</v>
          </cell>
          <cell r="J66">
            <v>24</v>
          </cell>
          <cell r="K66" t="str">
            <v>Tray</v>
          </cell>
          <cell r="L66" t="str">
            <v>24/ Tray</v>
          </cell>
          <cell r="M66" t="str">
            <v>HB Spezial Bock</v>
          </cell>
          <cell r="N66" t="str">
            <v>Spezial Bock</v>
          </cell>
          <cell r="O66" t="str">
            <v>DS Dose 0,5</v>
          </cell>
        </row>
        <row r="67">
          <cell r="A67">
            <v>1011</v>
          </cell>
          <cell r="B67" t="str">
            <v>01011</v>
          </cell>
          <cell r="C67" t="str">
            <v>aktive Artikel</v>
          </cell>
          <cell r="D67" t="str">
            <v>aktive Artikel</v>
          </cell>
          <cell r="E67" t="str">
            <v>B</v>
          </cell>
          <cell r="F67" t="str">
            <v>Pils</v>
          </cell>
          <cell r="G67" t="str">
            <v>0,33</v>
          </cell>
          <cell r="H67" t="str">
            <v>Ale-Flasche</v>
          </cell>
          <cell r="I67" t="str">
            <v>MW</v>
          </cell>
          <cell r="J67">
            <v>24</v>
          </cell>
          <cell r="K67" t="str">
            <v>Mehrwegkiste</v>
          </cell>
          <cell r="L67" t="str">
            <v>24/ Mehrwegkiste</v>
          </cell>
          <cell r="M67" t="str">
            <v>B Pils</v>
          </cell>
          <cell r="N67" t="str">
            <v>Pils</v>
          </cell>
          <cell r="O67" t="str">
            <v>MW Ale-Flasche 0,33</v>
          </cell>
        </row>
        <row r="68">
          <cell r="A68">
            <v>1013</v>
          </cell>
          <cell r="B68" t="str">
            <v>01013</v>
          </cell>
          <cell r="C68" t="str">
            <v>aktive Artikel</v>
          </cell>
          <cell r="D68" t="str">
            <v>aktive Artikel</v>
          </cell>
          <cell r="E68" t="str">
            <v>B</v>
          </cell>
          <cell r="F68" t="str">
            <v>Pils</v>
          </cell>
          <cell r="G68" t="str">
            <v>0,5</v>
          </cell>
          <cell r="H68" t="str">
            <v>Ale-Flasche</v>
          </cell>
          <cell r="I68" t="str">
            <v>MW</v>
          </cell>
          <cell r="J68">
            <v>20</v>
          </cell>
          <cell r="K68" t="str">
            <v>Mehrwegkiste</v>
          </cell>
          <cell r="L68" t="str">
            <v>20/ Mehrwegkiste</v>
          </cell>
          <cell r="M68" t="str">
            <v>B Pils</v>
          </cell>
          <cell r="N68" t="str">
            <v>Pils</v>
          </cell>
          <cell r="O68" t="str">
            <v>MW Ale-Flasche 0,5</v>
          </cell>
        </row>
        <row r="69">
          <cell r="A69">
            <v>1016</v>
          </cell>
          <cell r="B69" t="str">
            <v>01016</v>
          </cell>
          <cell r="C69" t="str">
            <v>aktive Artikel</v>
          </cell>
          <cell r="D69" t="str">
            <v>aktive Artikel</v>
          </cell>
          <cell r="E69" t="str">
            <v>B</v>
          </cell>
          <cell r="F69" t="str">
            <v>Pils</v>
          </cell>
          <cell r="G69" t="str">
            <v>0,33</v>
          </cell>
          <cell r="H69" t="str">
            <v>Ale-Flasche</v>
          </cell>
          <cell r="I69" t="str">
            <v>MW</v>
          </cell>
          <cell r="J69">
            <v>24</v>
          </cell>
          <cell r="K69" t="str">
            <v>Mehrwegkiste</v>
          </cell>
          <cell r="L69" t="str">
            <v>4*6W/ Mehrwegkiste</v>
          </cell>
          <cell r="M69" t="str">
            <v>B Pils</v>
          </cell>
          <cell r="N69" t="str">
            <v>Pils</v>
          </cell>
          <cell r="O69" t="str">
            <v>MW Ale-Flasche 0,33</v>
          </cell>
        </row>
        <row r="70">
          <cell r="A70">
            <v>1030</v>
          </cell>
          <cell r="B70" t="str">
            <v>01030</v>
          </cell>
          <cell r="C70" t="str">
            <v>aktive Artikel</v>
          </cell>
          <cell r="D70" t="str">
            <v>aktive Artikel</v>
          </cell>
          <cell r="E70" t="str">
            <v>B</v>
          </cell>
          <cell r="F70" t="str">
            <v>Alkoholfrei</v>
          </cell>
          <cell r="G70" t="str">
            <v>0,33</v>
          </cell>
          <cell r="H70" t="str">
            <v>Ale-Flasche</v>
          </cell>
          <cell r="I70" t="str">
            <v>MW</v>
          </cell>
          <cell r="J70">
            <v>24</v>
          </cell>
          <cell r="K70" t="str">
            <v>Mehrwegkiste</v>
          </cell>
          <cell r="L70" t="str">
            <v>24/ Mehrwegkiste</v>
          </cell>
          <cell r="M70" t="str">
            <v>B AfP</v>
          </cell>
          <cell r="N70" t="str">
            <v>AfP</v>
          </cell>
          <cell r="O70" t="str">
            <v>MW Ale-Flasche 0,33</v>
          </cell>
        </row>
        <row r="71">
          <cell r="A71">
            <v>1031</v>
          </cell>
          <cell r="B71" t="str">
            <v>01031</v>
          </cell>
          <cell r="C71" t="str">
            <v>aktive Artikel</v>
          </cell>
          <cell r="D71" t="str">
            <v>aktive Artikel</v>
          </cell>
          <cell r="E71" t="str">
            <v>B</v>
          </cell>
          <cell r="F71" t="str">
            <v>Alkoholfrei</v>
          </cell>
          <cell r="G71" t="str">
            <v>0,5</v>
          </cell>
          <cell r="H71" t="str">
            <v>Ale-Flasche</v>
          </cell>
          <cell r="I71" t="str">
            <v>MW</v>
          </cell>
          <cell r="J71">
            <v>20</v>
          </cell>
          <cell r="K71" t="str">
            <v>Mehrwegkiste</v>
          </cell>
          <cell r="L71" t="str">
            <v>20/ Mehrwegkiste</v>
          </cell>
          <cell r="M71" t="str">
            <v>B AfP</v>
          </cell>
          <cell r="N71" t="str">
            <v>AfP</v>
          </cell>
          <cell r="O71" t="str">
            <v>MW Ale-Flasche 0,5</v>
          </cell>
        </row>
        <row r="72">
          <cell r="A72">
            <v>1032</v>
          </cell>
          <cell r="B72" t="str">
            <v>01032</v>
          </cell>
          <cell r="C72" t="str">
            <v>aktive Artikel</v>
          </cell>
          <cell r="D72" t="str">
            <v>aktive Artikel</v>
          </cell>
          <cell r="E72" t="str">
            <v>B</v>
          </cell>
          <cell r="F72" t="str">
            <v>Alkoholfrei</v>
          </cell>
          <cell r="G72" t="str">
            <v>0,33</v>
          </cell>
          <cell r="H72" t="str">
            <v>Ale-Flasche</v>
          </cell>
          <cell r="I72" t="str">
            <v>MW</v>
          </cell>
          <cell r="J72">
            <v>24</v>
          </cell>
          <cell r="K72" t="str">
            <v>Mehrwegkiste</v>
          </cell>
          <cell r="L72" t="str">
            <v>4*6W/ Mehrwegkiste</v>
          </cell>
          <cell r="M72" t="str">
            <v>B AfP</v>
          </cell>
          <cell r="N72" t="str">
            <v>AfP</v>
          </cell>
          <cell r="O72" t="str">
            <v>MW Ale-Flasche 0,33</v>
          </cell>
        </row>
        <row r="73">
          <cell r="A73">
            <v>1119</v>
          </cell>
          <cell r="B73" t="str">
            <v>01119</v>
          </cell>
          <cell r="C73" t="str">
            <v>ausgelaufene Artikel</v>
          </cell>
          <cell r="D73" t="str">
            <v>aktive Artikel</v>
          </cell>
          <cell r="E73" t="str">
            <v>HB</v>
          </cell>
          <cell r="F73" t="str">
            <v>Pils</v>
          </cell>
          <cell r="G73" t="str">
            <v>5</v>
          </cell>
          <cell r="H73" t="str">
            <v>Partydose</v>
          </cell>
          <cell r="I73" t="str">
            <v>DS</v>
          </cell>
          <cell r="J73">
            <v>1</v>
          </cell>
          <cell r="K73" t="str">
            <v>lose</v>
          </cell>
          <cell r="L73" t="str">
            <v>1/ lose</v>
          </cell>
          <cell r="M73" t="str">
            <v>HB Pils</v>
          </cell>
          <cell r="N73" t="str">
            <v>Pils</v>
          </cell>
          <cell r="O73" t="str">
            <v>DS Partydose 5</v>
          </cell>
        </row>
        <row r="74">
          <cell r="A74">
            <v>1120</v>
          </cell>
          <cell r="B74" t="str">
            <v>01120</v>
          </cell>
          <cell r="C74" t="str">
            <v>ausgelaufene Artikel</v>
          </cell>
          <cell r="D74" t="str">
            <v>ausgelaufene Artikel</v>
          </cell>
          <cell r="E74" t="str">
            <v>HB</v>
          </cell>
          <cell r="F74" t="str">
            <v>Pils</v>
          </cell>
          <cell r="G74" t="str">
            <v>5</v>
          </cell>
          <cell r="H74" t="str">
            <v>Partydose</v>
          </cell>
          <cell r="I74" t="str">
            <v>DS</v>
          </cell>
          <cell r="J74">
            <v>4</v>
          </cell>
          <cell r="K74" t="str">
            <v>Karton</v>
          </cell>
          <cell r="L74" t="str">
            <v>4/ Karton</v>
          </cell>
          <cell r="M74" t="str">
            <v>HB Pils</v>
          </cell>
          <cell r="N74" t="str">
            <v>Pils</v>
          </cell>
          <cell r="O74" t="str">
            <v>DS Partydose 5</v>
          </cell>
        </row>
        <row r="75">
          <cell r="A75">
            <v>1123</v>
          </cell>
          <cell r="B75" t="str">
            <v>01123</v>
          </cell>
          <cell r="C75" t="str">
            <v>ausgelaufene Artikel</v>
          </cell>
          <cell r="D75" t="str">
            <v>ausgelaufene Artikel</v>
          </cell>
          <cell r="E75" t="str">
            <v>HB</v>
          </cell>
          <cell r="F75" t="str">
            <v>Pils</v>
          </cell>
          <cell r="G75" t="str">
            <v>5</v>
          </cell>
          <cell r="H75" t="str">
            <v>Partydose</v>
          </cell>
          <cell r="I75" t="str">
            <v>DS</v>
          </cell>
          <cell r="J75">
            <v>2</v>
          </cell>
          <cell r="K75" t="str">
            <v>Karton</v>
          </cell>
          <cell r="L75" t="str">
            <v>2/ Karton</v>
          </cell>
          <cell r="M75" t="str">
            <v>HB Pils</v>
          </cell>
          <cell r="N75" t="str">
            <v>Pils</v>
          </cell>
          <cell r="O75" t="str">
            <v>DS Partydose 5</v>
          </cell>
        </row>
        <row r="76">
          <cell r="A76">
            <v>1124</v>
          </cell>
          <cell r="B76" t="str">
            <v>01124</v>
          </cell>
          <cell r="C76" t="str">
            <v>ausgelaufene Artikel</v>
          </cell>
          <cell r="D76" t="str">
            <v>ausgelaufene Artikel</v>
          </cell>
          <cell r="E76" t="str">
            <v>HB</v>
          </cell>
          <cell r="F76" t="str">
            <v>Pils</v>
          </cell>
          <cell r="G76" t="str">
            <v>5000</v>
          </cell>
          <cell r="H76" t="str">
            <v>Center Parcs-Tank</v>
          </cell>
          <cell r="I76" t="str">
            <v>TA</v>
          </cell>
          <cell r="J76">
            <v>1</v>
          </cell>
          <cell r="K76" t="str">
            <v>lose</v>
          </cell>
          <cell r="L76" t="str">
            <v>1/ lose</v>
          </cell>
          <cell r="M76" t="str">
            <v>HB Pils</v>
          </cell>
          <cell r="N76" t="str">
            <v>Pils</v>
          </cell>
          <cell r="O76" t="str">
            <v>TA Center Parcs-Tank 5000</v>
          </cell>
        </row>
        <row r="77">
          <cell r="A77">
            <v>1125</v>
          </cell>
          <cell r="B77" t="str">
            <v>01125</v>
          </cell>
          <cell r="C77" t="str">
            <v>aktive Artikel</v>
          </cell>
          <cell r="D77" t="str">
            <v>aktive Artikel</v>
          </cell>
          <cell r="E77" t="str">
            <v>HB</v>
          </cell>
          <cell r="F77" t="str">
            <v>Pils</v>
          </cell>
          <cell r="G77" t="str">
            <v>50</v>
          </cell>
          <cell r="H77" t="str">
            <v>Keg</v>
          </cell>
          <cell r="I77" t="str">
            <v>FA</v>
          </cell>
          <cell r="J77">
            <v>1</v>
          </cell>
          <cell r="K77" t="str">
            <v>lose</v>
          </cell>
          <cell r="L77" t="str">
            <v>1/ lose</v>
          </cell>
          <cell r="M77" t="str">
            <v>HB Pils</v>
          </cell>
          <cell r="N77" t="str">
            <v>Pils</v>
          </cell>
          <cell r="O77" t="str">
            <v>FA Keg 50</v>
          </cell>
        </row>
        <row r="78">
          <cell r="A78">
            <v>1126</v>
          </cell>
          <cell r="B78" t="str">
            <v>01126</v>
          </cell>
          <cell r="C78" t="str">
            <v>aktive Artikel</v>
          </cell>
          <cell r="D78" t="str">
            <v>aktive Artikel</v>
          </cell>
          <cell r="E78" t="str">
            <v>HB</v>
          </cell>
          <cell r="F78" t="str">
            <v>Pils</v>
          </cell>
          <cell r="G78" t="str">
            <v>50</v>
          </cell>
          <cell r="H78" t="str">
            <v>Keg</v>
          </cell>
          <cell r="I78" t="str">
            <v>FA</v>
          </cell>
          <cell r="J78">
            <v>1</v>
          </cell>
          <cell r="K78" t="str">
            <v>lose</v>
          </cell>
          <cell r="L78" t="str">
            <v>1/ lose</v>
          </cell>
          <cell r="M78" t="str">
            <v>HB Pils</v>
          </cell>
          <cell r="N78" t="str">
            <v>Pils</v>
          </cell>
          <cell r="O78" t="str">
            <v>FA Keg 50</v>
          </cell>
        </row>
        <row r="79">
          <cell r="A79">
            <v>1127</v>
          </cell>
          <cell r="B79" t="str">
            <v>01127</v>
          </cell>
          <cell r="C79" t="str">
            <v>aktive Artikel</v>
          </cell>
          <cell r="D79" t="str">
            <v>aktive Artikel</v>
          </cell>
          <cell r="E79" t="str">
            <v>HB</v>
          </cell>
          <cell r="F79" t="str">
            <v>Pils</v>
          </cell>
          <cell r="G79" t="str">
            <v>30</v>
          </cell>
          <cell r="H79" t="str">
            <v>Keg</v>
          </cell>
          <cell r="I79" t="str">
            <v>FA</v>
          </cell>
          <cell r="J79">
            <v>1</v>
          </cell>
          <cell r="K79" t="str">
            <v>lose</v>
          </cell>
          <cell r="L79" t="str">
            <v>1/ lose</v>
          </cell>
          <cell r="M79" t="str">
            <v>HB Pils</v>
          </cell>
          <cell r="N79" t="str">
            <v>Pils</v>
          </cell>
          <cell r="O79" t="str">
            <v>FA Keg 30</v>
          </cell>
        </row>
        <row r="80">
          <cell r="A80">
            <v>1128</v>
          </cell>
          <cell r="B80" t="str">
            <v>01128</v>
          </cell>
          <cell r="C80" t="str">
            <v>aktive Artikel</v>
          </cell>
          <cell r="D80" t="str">
            <v>aktive Artikel</v>
          </cell>
          <cell r="E80" t="str">
            <v>HB</v>
          </cell>
          <cell r="F80" t="str">
            <v>Pils</v>
          </cell>
          <cell r="G80" t="str">
            <v>24000</v>
          </cell>
          <cell r="H80" t="str">
            <v>Freimarkt-Tank</v>
          </cell>
          <cell r="I80" t="str">
            <v>TA</v>
          </cell>
          <cell r="J80">
            <v>1</v>
          </cell>
          <cell r="K80" t="str">
            <v>lose</v>
          </cell>
          <cell r="L80" t="str">
            <v>1/ lose</v>
          </cell>
          <cell r="M80" t="str">
            <v>HB Pils</v>
          </cell>
          <cell r="N80" t="str">
            <v>Pils</v>
          </cell>
          <cell r="O80" t="str">
            <v>TA Freimarkt-Tank 24000</v>
          </cell>
        </row>
        <row r="81">
          <cell r="A81">
            <v>1129</v>
          </cell>
          <cell r="B81" t="str">
            <v>01129</v>
          </cell>
          <cell r="C81" t="str">
            <v>aktive Artikel</v>
          </cell>
          <cell r="D81" t="str">
            <v>aktive Artikel</v>
          </cell>
          <cell r="E81" t="str">
            <v>HB</v>
          </cell>
          <cell r="F81" t="str">
            <v>Pils</v>
          </cell>
          <cell r="G81" t="str">
            <v>20</v>
          </cell>
          <cell r="H81" t="str">
            <v>Party-Fass</v>
          </cell>
          <cell r="I81" t="str">
            <v>FA</v>
          </cell>
          <cell r="J81">
            <v>1</v>
          </cell>
          <cell r="K81" t="str">
            <v>lose</v>
          </cell>
          <cell r="L81" t="str">
            <v>1/ lose</v>
          </cell>
          <cell r="M81" t="str">
            <v>HB Pils</v>
          </cell>
          <cell r="N81" t="str">
            <v>Pils</v>
          </cell>
          <cell r="O81" t="str">
            <v>FA Party-Fass 20</v>
          </cell>
        </row>
        <row r="82">
          <cell r="A82">
            <v>1130</v>
          </cell>
          <cell r="B82" t="str">
            <v>01130</v>
          </cell>
          <cell r="C82" t="str">
            <v>aktive Artikel</v>
          </cell>
          <cell r="D82" t="str">
            <v>aktive Artikel</v>
          </cell>
          <cell r="E82" t="str">
            <v>HB</v>
          </cell>
          <cell r="F82" t="str">
            <v>Dark/Dunkel</v>
          </cell>
          <cell r="G82" t="str">
            <v>30</v>
          </cell>
          <cell r="H82" t="str">
            <v>Keg</v>
          </cell>
          <cell r="I82" t="str">
            <v>FA</v>
          </cell>
          <cell r="J82">
            <v>1</v>
          </cell>
          <cell r="K82" t="str">
            <v>lose</v>
          </cell>
          <cell r="L82" t="str">
            <v>1/ lose</v>
          </cell>
          <cell r="M82" t="str">
            <v>HB Dark</v>
          </cell>
          <cell r="N82" t="str">
            <v>Dark</v>
          </cell>
          <cell r="O82" t="str">
            <v>FA Keg 30</v>
          </cell>
        </row>
        <row r="83">
          <cell r="A83">
            <v>1187</v>
          </cell>
          <cell r="B83" t="str">
            <v>01187</v>
          </cell>
          <cell r="C83" t="str">
            <v>aktive Artikel</v>
          </cell>
          <cell r="D83" t="str">
            <v>aktive Artikel</v>
          </cell>
          <cell r="E83" t="str">
            <v>HB</v>
          </cell>
          <cell r="F83" t="str">
            <v>Maibock</v>
          </cell>
          <cell r="G83" t="str">
            <v>30</v>
          </cell>
          <cell r="H83" t="str">
            <v>Keg</v>
          </cell>
          <cell r="I83" t="str">
            <v>FA</v>
          </cell>
          <cell r="J83">
            <v>1</v>
          </cell>
          <cell r="K83" t="str">
            <v>lose</v>
          </cell>
          <cell r="L83" t="str">
            <v>1/ lose</v>
          </cell>
          <cell r="M83" t="str">
            <v>HB Maibock</v>
          </cell>
          <cell r="N83" t="str">
            <v>Maibock</v>
          </cell>
          <cell r="O83" t="str">
            <v>FA Keg 30</v>
          </cell>
        </row>
        <row r="84">
          <cell r="A84">
            <v>1197</v>
          </cell>
          <cell r="B84" t="str">
            <v>01197</v>
          </cell>
          <cell r="C84" t="str">
            <v>aktive Artikel</v>
          </cell>
          <cell r="D84" t="str">
            <v>aktive Artikel</v>
          </cell>
          <cell r="E84" t="str">
            <v>HB</v>
          </cell>
          <cell r="F84" t="str">
            <v>Kräusen</v>
          </cell>
          <cell r="G84" t="str">
            <v>30</v>
          </cell>
          <cell r="H84" t="str">
            <v>Keg</v>
          </cell>
          <cell r="I84" t="str">
            <v>FA</v>
          </cell>
          <cell r="J84">
            <v>1</v>
          </cell>
          <cell r="K84" t="str">
            <v>Lose</v>
          </cell>
          <cell r="L84" t="str">
            <v>1/ Lose</v>
          </cell>
          <cell r="M84" t="str">
            <v>HB Kräusen</v>
          </cell>
          <cell r="N84" t="str">
            <v>Kräusen</v>
          </cell>
          <cell r="O84" t="str">
            <v>FA Keg 30</v>
          </cell>
        </row>
        <row r="85">
          <cell r="A85">
            <v>1198</v>
          </cell>
          <cell r="B85" t="str">
            <v>01198</v>
          </cell>
          <cell r="C85" t="str">
            <v>aktive Artikel</v>
          </cell>
          <cell r="D85" t="str">
            <v>aktive Artikel</v>
          </cell>
          <cell r="E85" t="str">
            <v>HB</v>
          </cell>
          <cell r="F85" t="str">
            <v>Kräusen</v>
          </cell>
          <cell r="G85" t="str">
            <v>50</v>
          </cell>
          <cell r="H85" t="str">
            <v>Keg</v>
          </cell>
          <cell r="I85" t="str">
            <v>FA</v>
          </cell>
          <cell r="J85">
            <v>1</v>
          </cell>
          <cell r="K85" t="str">
            <v>lose</v>
          </cell>
          <cell r="L85" t="str">
            <v>1/ lose</v>
          </cell>
          <cell r="M85" t="str">
            <v>HB Kräusen</v>
          </cell>
          <cell r="N85" t="str">
            <v>Kräusen</v>
          </cell>
          <cell r="O85" t="str">
            <v>FA Keg 50</v>
          </cell>
        </row>
        <row r="86">
          <cell r="A86">
            <v>1303</v>
          </cell>
          <cell r="B86" t="str">
            <v>01303</v>
          </cell>
          <cell r="C86" t="str">
            <v>aktive Artikel</v>
          </cell>
          <cell r="D86" t="str">
            <v>aktive Artikel</v>
          </cell>
          <cell r="E86" t="str">
            <v>HB</v>
          </cell>
          <cell r="F86" t="str">
            <v>Edel-Hell</v>
          </cell>
          <cell r="G86" t="str">
            <v>0,5</v>
          </cell>
          <cell r="H86" t="str">
            <v>NRW-Flasche</v>
          </cell>
          <cell r="I86" t="str">
            <v>MW</v>
          </cell>
          <cell r="J86">
            <v>20</v>
          </cell>
          <cell r="K86" t="str">
            <v>Mehrwegkiste</v>
          </cell>
          <cell r="L86" t="str">
            <v>20/ Mehrwegkiste</v>
          </cell>
          <cell r="M86" t="str">
            <v>HB Edel-Hell</v>
          </cell>
          <cell r="N86" t="str">
            <v>Edel-Hell</v>
          </cell>
          <cell r="O86" t="str">
            <v>MW NRW-Flasche 0,5</v>
          </cell>
        </row>
        <row r="87">
          <cell r="A87">
            <v>1305</v>
          </cell>
          <cell r="B87" t="str">
            <v>01305</v>
          </cell>
          <cell r="C87" t="str">
            <v>aktive Artikel</v>
          </cell>
          <cell r="D87" t="str">
            <v>aktive Artikel</v>
          </cell>
          <cell r="E87" t="str">
            <v>HB</v>
          </cell>
          <cell r="F87" t="str">
            <v>Edel-Hell</v>
          </cell>
          <cell r="G87" t="str">
            <v>0,33</v>
          </cell>
          <cell r="H87" t="str">
            <v>Steinie-Flasche</v>
          </cell>
          <cell r="I87" t="str">
            <v>MW</v>
          </cell>
          <cell r="J87">
            <v>30</v>
          </cell>
          <cell r="K87" t="str">
            <v>Mehrwegkiste</v>
          </cell>
          <cell r="L87" t="str">
            <v>30/ Mehrwegkiste</v>
          </cell>
          <cell r="M87" t="str">
            <v>HB Edel-Hell</v>
          </cell>
          <cell r="N87" t="str">
            <v>Edel-Hell</v>
          </cell>
          <cell r="O87" t="str">
            <v>MW Steinie-Flasche 0,33</v>
          </cell>
        </row>
        <row r="88">
          <cell r="A88">
            <v>1308</v>
          </cell>
          <cell r="B88" t="str">
            <v>01308</v>
          </cell>
          <cell r="C88" t="str">
            <v>aktive Artikel</v>
          </cell>
          <cell r="D88" t="str">
            <v>aktive Artikel</v>
          </cell>
          <cell r="E88" t="str">
            <v>HB</v>
          </cell>
          <cell r="F88" t="str">
            <v>Kräusen</v>
          </cell>
          <cell r="G88" t="str">
            <v>0,33</v>
          </cell>
          <cell r="H88" t="str">
            <v>Vichy-Flasche</v>
          </cell>
          <cell r="I88" t="str">
            <v>MW</v>
          </cell>
          <cell r="J88">
            <v>24</v>
          </cell>
          <cell r="K88" t="str">
            <v>Mehrwegkiste</v>
          </cell>
          <cell r="L88" t="str">
            <v>4*6W/ Mehrwegkiste</v>
          </cell>
          <cell r="M88" t="str">
            <v>HB Kräusen</v>
          </cell>
          <cell r="N88" t="str">
            <v>Kräusen</v>
          </cell>
          <cell r="O88" t="str">
            <v>MW Vichy-Flasche 0,33</v>
          </cell>
        </row>
        <row r="89">
          <cell r="A89">
            <v>1310</v>
          </cell>
          <cell r="B89" t="str">
            <v>01310</v>
          </cell>
          <cell r="C89" t="str">
            <v>ausgelaufene Artikel</v>
          </cell>
          <cell r="D89" t="str">
            <v>ausgelaufene Artikel</v>
          </cell>
          <cell r="E89" t="str">
            <v>HB</v>
          </cell>
          <cell r="F89" t="str">
            <v>Kräusen</v>
          </cell>
          <cell r="G89" t="str">
            <v>0,5</v>
          </cell>
          <cell r="H89" t="str">
            <v>NRW-Flasche</v>
          </cell>
          <cell r="I89" t="str">
            <v>MW</v>
          </cell>
          <cell r="J89">
            <v>20</v>
          </cell>
          <cell r="K89" t="str">
            <v>Mehrwegkiste</v>
          </cell>
          <cell r="L89" t="str">
            <v>20/ Mehrwegkiste</v>
          </cell>
          <cell r="M89" t="str">
            <v>HB Kräusen</v>
          </cell>
          <cell r="N89" t="str">
            <v>Kräusen</v>
          </cell>
          <cell r="O89" t="str">
            <v>MW NRW-Flasche 0,5</v>
          </cell>
        </row>
        <row r="90">
          <cell r="A90">
            <v>1311</v>
          </cell>
          <cell r="B90" t="str">
            <v>01311</v>
          </cell>
          <cell r="C90" t="str">
            <v>ausgelaufene Artikel</v>
          </cell>
          <cell r="D90" t="str">
            <v>ausgelaufene Artikel</v>
          </cell>
          <cell r="E90" t="str">
            <v>HB</v>
          </cell>
          <cell r="F90" t="str">
            <v>Dark/Dunkel</v>
          </cell>
          <cell r="G90" t="str">
            <v>0,5</v>
          </cell>
          <cell r="H90" t="str">
            <v>NRW-Flasche</v>
          </cell>
          <cell r="I90" t="str">
            <v>MW</v>
          </cell>
          <cell r="J90">
            <v>20</v>
          </cell>
          <cell r="K90" t="str">
            <v>Mehrwegkiste</v>
          </cell>
          <cell r="L90" t="str">
            <v>20/ Mehrwegkiste</v>
          </cell>
          <cell r="M90" t="str">
            <v>HB Dark</v>
          </cell>
          <cell r="N90" t="str">
            <v>Dark</v>
          </cell>
          <cell r="O90" t="str">
            <v>MW NRW-Flasche 0,5</v>
          </cell>
        </row>
        <row r="91">
          <cell r="A91">
            <v>1312</v>
          </cell>
          <cell r="B91" t="str">
            <v>01312</v>
          </cell>
          <cell r="C91" t="str">
            <v>ausgelaufene Artikel</v>
          </cell>
          <cell r="D91" t="str">
            <v>ausgelaufene Artikel</v>
          </cell>
          <cell r="E91" t="str">
            <v>HB</v>
          </cell>
          <cell r="F91" t="str">
            <v>Dark/Dunkel</v>
          </cell>
          <cell r="G91" t="str">
            <v>0,33</v>
          </cell>
          <cell r="H91" t="str">
            <v>Vichy-Flasche</v>
          </cell>
          <cell r="I91" t="str">
            <v>MW</v>
          </cell>
          <cell r="J91">
            <v>24</v>
          </cell>
          <cell r="K91" t="str">
            <v>Mehrwegkiste</v>
          </cell>
          <cell r="L91" t="str">
            <v>4*6W/ Mehrwegkiste</v>
          </cell>
          <cell r="M91" t="str">
            <v>HB Dark</v>
          </cell>
          <cell r="N91" t="str">
            <v>Dark</v>
          </cell>
          <cell r="O91" t="str">
            <v>MW Vichy-Flasche 0,33</v>
          </cell>
        </row>
        <row r="92">
          <cell r="A92">
            <v>1322</v>
          </cell>
          <cell r="B92" t="str">
            <v>01322</v>
          </cell>
          <cell r="C92" t="str">
            <v>aktive Artikel</v>
          </cell>
          <cell r="D92" t="str">
            <v>aktive Artikel</v>
          </cell>
          <cell r="E92" t="str">
            <v>VM</v>
          </cell>
          <cell r="F92" t="str">
            <v>Malztrunk</v>
          </cell>
          <cell r="G92" t="str">
            <v>0,5</v>
          </cell>
          <cell r="H92" t="str">
            <v>NRW-Flasche</v>
          </cell>
          <cell r="I92" t="str">
            <v>MW</v>
          </cell>
          <cell r="J92">
            <v>20</v>
          </cell>
          <cell r="K92" t="str">
            <v>Mehrwegkiste</v>
          </cell>
          <cell r="L92" t="str">
            <v>20/ Mehrwegkiste</v>
          </cell>
          <cell r="M92" t="str">
            <v>VM Malz</v>
          </cell>
          <cell r="N92" t="str">
            <v>Malz</v>
          </cell>
          <cell r="O92" t="str">
            <v>MW NRW-Flasche 0,5</v>
          </cell>
        </row>
        <row r="93">
          <cell r="A93">
            <v>1323</v>
          </cell>
          <cell r="B93" t="str">
            <v>01323</v>
          </cell>
          <cell r="C93" t="str">
            <v>aktive Artikel</v>
          </cell>
          <cell r="D93" t="str">
            <v>aktive Artikel</v>
          </cell>
          <cell r="E93" t="str">
            <v>VM</v>
          </cell>
          <cell r="F93" t="str">
            <v>Malztrunk</v>
          </cell>
          <cell r="G93" t="str">
            <v>0,33</v>
          </cell>
          <cell r="H93" t="str">
            <v>Vichy-Flasche</v>
          </cell>
          <cell r="I93" t="str">
            <v>MW</v>
          </cell>
          <cell r="J93">
            <v>24</v>
          </cell>
          <cell r="K93" t="str">
            <v>Mehrwegkiste</v>
          </cell>
          <cell r="L93" t="str">
            <v>4*6W/ Mehrwegkiste</v>
          </cell>
          <cell r="M93" t="str">
            <v>VM Malz</v>
          </cell>
          <cell r="N93" t="str">
            <v>Malz</v>
          </cell>
          <cell r="O93" t="str">
            <v>MW Vichy-Flasche 0,33</v>
          </cell>
        </row>
        <row r="94">
          <cell r="A94">
            <v>1326</v>
          </cell>
          <cell r="B94" t="str">
            <v>01326</v>
          </cell>
          <cell r="C94" t="str">
            <v>aktive Artikel</v>
          </cell>
          <cell r="D94" t="str">
            <v>aktive Artikel</v>
          </cell>
          <cell r="E94" t="str">
            <v>VM</v>
          </cell>
          <cell r="F94" t="str">
            <v>Malztrunk</v>
          </cell>
          <cell r="G94" t="str">
            <v>0,33</v>
          </cell>
          <cell r="H94" t="str">
            <v>Vichy-Flasche</v>
          </cell>
          <cell r="I94" t="str">
            <v>MW</v>
          </cell>
          <cell r="J94">
            <v>24</v>
          </cell>
          <cell r="K94" t="str">
            <v>Mehrwegkiste</v>
          </cell>
          <cell r="L94" t="str">
            <v>24/ Mehrwegkiste</v>
          </cell>
          <cell r="M94" t="str">
            <v>VM Malz</v>
          </cell>
          <cell r="N94" t="str">
            <v>Malz</v>
          </cell>
          <cell r="O94" t="str">
            <v>MW Vichy-Flasche 0,33</v>
          </cell>
        </row>
        <row r="95">
          <cell r="A95">
            <v>1328</v>
          </cell>
          <cell r="B95" t="str">
            <v>01328</v>
          </cell>
          <cell r="C95" t="str">
            <v>aktive Artikel</v>
          </cell>
          <cell r="D95" t="str">
            <v>aktive Artikel</v>
          </cell>
          <cell r="E95" t="str">
            <v>HB</v>
          </cell>
          <cell r="F95" t="str">
            <v>Pils</v>
          </cell>
          <cell r="G95" t="str">
            <v>0,33</v>
          </cell>
          <cell r="H95" t="str">
            <v>Steinie-Flasche</v>
          </cell>
          <cell r="I95" t="str">
            <v>MW</v>
          </cell>
          <cell r="J95">
            <v>30</v>
          </cell>
          <cell r="K95" t="str">
            <v>Mehrwegkiste</v>
          </cell>
          <cell r="L95" t="str">
            <v>30/ Mehrwegkiste</v>
          </cell>
          <cell r="M95" t="str">
            <v>HB Pils</v>
          </cell>
          <cell r="N95" t="str">
            <v>Pils</v>
          </cell>
          <cell r="O95" t="str">
            <v>MW Steinie-Flasche 0,33</v>
          </cell>
        </row>
        <row r="96">
          <cell r="A96">
            <v>1329</v>
          </cell>
          <cell r="B96" t="str">
            <v>01329</v>
          </cell>
          <cell r="C96" t="str">
            <v>aktive Artikel</v>
          </cell>
          <cell r="D96" t="str">
            <v>aktive Artikel</v>
          </cell>
          <cell r="E96" t="str">
            <v>HB</v>
          </cell>
          <cell r="F96" t="str">
            <v>Pils</v>
          </cell>
          <cell r="G96" t="str">
            <v>0,5</v>
          </cell>
          <cell r="H96" t="str">
            <v>NRW-Flasche</v>
          </cell>
          <cell r="I96" t="str">
            <v>MW</v>
          </cell>
          <cell r="J96">
            <v>20</v>
          </cell>
          <cell r="K96" t="str">
            <v>Mehrwegkiste</v>
          </cell>
          <cell r="L96" t="str">
            <v>20/ Mehrwegkiste</v>
          </cell>
          <cell r="M96" t="str">
            <v>HB Pils</v>
          </cell>
          <cell r="N96" t="str">
            <v>Pils</v>
          </cell>
          <cell r="O96" t="str">
            <v>MW NRW-Flasche 0,5</v>
          </cell>
        </row>
        <row r="97">
          <cell r="A97">
            <v>1330</v>
          </cell>
          <cell r="B97" t="str">
            <v>01330</v>
          </cell>
          <cell r="C97" t="str">
            <v>aktive Artikel</v>
          </cell>
          <cell r="D97" t="str">
            <v>aktive Artikel</v>
          </cell>
          <cell r="E97" t="str">
            <v>HB</v>
          </cell>
          <cell r="F97" t="str">
            <v>Pils</v>
          </cell>
          <cell r="G97" t="str">
            <v>0,33</v>
          </cell>
          <cell r="H97" t="str">
            <v>Vichy-Flasche</v>
          </cell>
          <cell r="I97" t="str">
            <v>MW</v>
          </cell>
          <cell r="J97">
            <v>24</v>
          </cell>
          <cell r="K97" t="str">
            <v>Mehrwegkiste</v>
          </cell>
          <cell r="L97" t="str">
            <v>24/ Mehrwegkiste</v>
          </cell>
          <cell r="M97" t="str">
            <v>HB Pils</v>
          </cell>
          <cell r="N97" t="str">
            <v>Pils</v>
          </cell>
          <cell r="O97" t="str">
            <v>MW Vichy-Flasche 0,33</v>
          </cell>
        </row>
        <row r="98">
          <cell r="A98">
            <v>1331</v>
          </cell>
          <cell r="B98" t="str">
            <v>01331</v>
          </cell>
          <cell r="C98" t="str">
            <v>aktive Artikel</v>
          </cell>
          <cell r="D98" t="str">
            <v>aktive Artikel</v>
          </cell>
          <cell r="E98" t="str">
            <v>HB</v>
          </cell>
          <cell r="F98" t="str">
            <v>Pils</v>
          </cell>
          <cell r="G98" t="str">
            <v>0,33</v>
          </cell>
          <cell r="H98" t="str">
            <v>Vichy-Flasche</v>
          </cell>
          <cell r="I98" t="str">
            <v>MW</v>
          </cell>
          <cell r="J98">
            <v>24</v>
          </cell>
          <cell r="K98" t="str">
            <v>Mehrwegkiste</v>
          </cell>
          <cell r="L98" t="str">
            <v>4*6W/ Mehrwegkiste</v>
          </cell>
          <cell r="M98" t="str">
            <v>HB Pils</v>
          </cell>
          <cell r="N98" t="str">
            <v>Pils</v>
          </cell>
          <cell r="O98" t="str">
            <v>MW Vichy-Flasche 0,33</v>
          </cell>
        </row>
        <row r="99">
          <cell r="A99">
            <v>1332</v>
          </cell>
          <cell r="B99" t="str">
            <v>01332</v>
          </cell>
          <cell r="C99" t="str">
            <v>aktive Artikel</v>
          </cell>
          <cell r="D99" t="str">
            <v>aktive Artikel</v>
          </cell>
          <cell r="E99" t="str">
            <v>HB</v>
          </cell>
          <cell r="F99" t="str">
            <v>Pils</v>
          </cell>
          <cell r="G99" t="str">
            <v>0,33</v>
          </cell>
          <cell r="H99" t="str">
            <v>Standart-II-Flasche</v>
          </cell>
          <cell r="I99" t="str">
            <v>EW</v>
          </cell>
          <cell r="J99">
            <v>24</v>
          </cell>
          <cell r="K99" t="str">
            <v>Tray</v>
          </cell>
          <cell r="L99" t="str">
            <v>4*6W/ Tray</v>
          </cell>
          <cell r="M99" t="str">
            <v>HB Pils</v>
          </cell>
          <cell r="N99" t="str">
            <v>Pils</v>
          </cell>
          <cell r="O99" t="str">
            <v>EW Standart-II-Flasche 0,33</v>
          </cell>
        </row>
        <row r="100">
          <cell r="A100">
            <v>1333</v>
          </cell>
          <cell r="B100" t="str">
            <v>01333</v>
          </cell>
          <cell r="C100" t="str">
            <v>aktive Artikel</v>
          </cell>
          <cell r="D100" t="str">
            <v>aktive Artikel</v>
          </cell>
          <cell r="E100" t="str">
            <v>HB</v>
          </cell>
          <cell r="F100" t="str">
            <v>Pils</v>
          </cell>
          <cell r="G100" t="str">
            <v>0,33</v>
          </cell>
          <cell r="H100" t="str">
            <v>Dose</v>
          </cell>
          <cell r="I100" t="str">
            <v>DS</v>
          </cell>
          <cell r="J100">
            <v>24</v>
          </cell>
          <cell r="K100" t="str">
            <v>Tray</v>
          </cell>
          <cell r="L100" t="str">
            <v>24/ Tray</v>
          </cell>
          <cell r="M100" t="str">
            <v>HB Pils</v>
          </cell>
          <cell r="N100" t="str">
            <v>Pils</v>
          </cell>
          <cell r="O100" t="str">
            <v>DS Dose 0,33</v>
          </cell>
        </row>
        <row r="101">
          <cell r="A101">
            <v>1336</v>
          </cell>
          <cell r="B101" t="str">
            <v>01336</v>
          </cell>
          <cell r="C101" t="str">
            <v>ausgelaufene Artikel</v>
          </cell>
          <cell r="D101" t="str">
            <v>ausgelaufene Artikel</v>
          </cell>
          <cell r="E101" t="str">
            <v>HB</v>
          </cell>
          <cell r="F101" t="str">
            <v>Alkoholfrei</v>
          </cell>
          <cell r="G101" t="str">
            <v>0,33</v>
          </cell>
          <cell r="H101" t="str">
            <v>Vichy-Flasche</v>
          </cell>
          <cell r="I101" t="str">
            <v>MW</v>
          </cell>
          <cell r="J101">
            <v>24</v>
          </cell>
          <cell r="K101" t="str">
            <v>Mehrwegkiste</v>
          </cell>
          <cell r="L101" t="str">
            <v>24/ Mehrwegkiste</v>
          </cell>
          <cell r="M101" t="str">
            <v>HB AfP</v>
          </cell>
          <cell r="N101" t="str">
            <v>AfP</v>
          </cell>
          <cell r="O101" t="str">
            <v>MW Vichy-Flasche 0,33</v>
          </cell>
        </row>
        <row r="102">
          <cell r="A102">
            <v>1337</v>
          </cell>
          <cell r="B102" t="str">
            <v>01337</v>
          </cell>
          <cell r="C102" t="str">
            <v>ausgelaufene Artikel</v>
          </cell>
          <cell r="D102" t="str">
            <v>ausgelaufene Artikel</v>
          </cell>
          <cell r="E102" t="str">
            <v>HB</v>
          </cell>
          <cell r="F102" t="str">
            <v>Alkoholfrei</v>
          </cell>
          <cell r="G102" t="str">
            <v>0,33</v>
          </cell>
          <cell r="H102" t="str">
            <v>Vichy-Flasche</v>
          </cell>
          <cell r="I102" t="str">
            <v>MW</v>
          </cell>
          <cell r="J102">
            <v>24</v>
          </cell>
          <cell r="K102" t="str">
            <v>Mehrwegkiste</v>
          </cell>
          <cell r="L102" t="str">
            <v>4*6W/ Mehrwegkiste</v>
          </cell>
          <cell r="M102" t="str">
            <v>HB AfP</v>
          </cell>
          <cell r="N102" t="str">
            <v>AfP</v>
          </cell>
          <cell r="O102" t="str">
            <v>MW Vichy-Flasche 0,33</v>
          </cell>
        </row>
        <row r="103">
          <cell r="A103">
            <v>1341</v>
          </cell>
          <cell r="B103" t="str">
            <v>01341</v>
          </cell>
          <cell r="C103" t="str">
            <v>aktive Artikel</v>
          </cell>
          <cell r="D103" t="str">
            <v>aktive Artikel</v>
          </cell>
          <cell r="E103" t="str">
            <v>HB</v>
          </cell>
          <cell r="F103" t="str">
            <v>Pils</v>
          </cell>
          <cell r="G103" t="str">
            <v>0,5</v>
          </cell>
          <cell r="H103" t="str">
            <v>Dose</v>
          </cell>
          <cell r="I103" t="str">
            <v>DS</v>
          </cell>
          <cell r="J103">
            <v>24</v>
          </cell>
          <cell r="K103" t="str">
            <v>Tray</v>
          </cell>
          <cell r="L103" t="str">
            <v>24/ Tray</v>
          </cell>
          <cell r="M103" t="str">
            <v>HB Pils</v>
          </cell>
          <cell r="N103" t="str">
            <v>Pils</v>
          </cell>
          <cell r="O103" t="str">
            <v>DS Dose 0,5</v>
          </cell>
        </row>
        <row r="104">
          <cell r="A104">
            <v>1344</v>
          </cell>
          <cell r="B104" t="str">
            <v>01344</v>
          </cell>
          <cell r="C104" t="str">
            <v>aktive Artikel</v>
          </cell>
          <cell r="D104" t="str">
            <v>aktive Artikel</v>
          </cell>
          <cell r="E104" t="str">
            <v>HB</v>
          </cell>
          <cell r="F104" t="str">
            <v>Export</v>
          </cell>
          <cell r="G104" t="str">
            <v>0,33</v>
          </cell>
          <cell r="H104" t="str">
            <v>Steinie-Flasche</v>
          </cell>
          <cell r="I104" t="str">
            <v>MW</v>
          </cell>
          <cell r="J104">
            <v>30</v>
          </cell>
          <cell r="K104" t="str">
            <v>Mehrwegkiste</v>
          </cell>
          <cell r="L104" t="str">
            <v>30/ Mehrwegkiste</v>
          </cell>
          <cell r="M104" t="str">
            <v>HB Export</v>
          </cell>
          <cell r="N104" t="str">
            <v>Export</v>
          </cell>
          <cell r="O104" t="str">
            <v>MW Steinie-Flasche 0,33</v>
          </cell>
        </row>
        <row r="105">
          <cell r="A105">
            <v>1345</v>
          </cell>
          <cell r="B105" t="str">
            <v>01345</v>
          </cell>
          <cell r="C105" t="str">
            <v>aktive Artikel</v>
          </cell>
          <cell r="D105" t="str">
            <v>aktive Artikel</v>
          </cell>
          <cell r="E105" t="str">
            <v>HB</v>
          </cell>
          <cell r="F105" t="str">
            <v>Export</v>
          </cell>
          <cell r="G105" t="str">
            <v>0,33</v>
          </cell>
          <cell r="H105" t="str">
            <v>Vichy-Flasche</v>
          </cell>
          <cell r="I105" t="str">
            <v>MW</v>
          </cell>
          <cell r="J105">
            <v>24</v>
          </cell>
          <cell r="K105" t="str">
            <v>Mehrwegkiste</v>
          </cell>
          <cell r="L105" t="str">
            <v>24/ Mehrwegkiste</v>
          </cell>
          <cell r="M105" t="str">
            <v>HB Export</v>
          </cell>
          <cell r="N105" t="str">
            <v>Export</v>
          </cell>
          <cell r="O105" t="str">
            <v>MW Vichy-Flasche 0,33</v>
          </cell>
        </row>
        <row r="106">
          <cell r="A106">
            <v>1346</v>
          </cell>
          <cell r="B106" t="str">
            <v>01346</v>
          </cell>
          <cell r="C106" t="str">
            <v>aktive Artikel</v>
          </cell>
          <cell r="D106" t="str">
            <v>aktive Artikel</v>
          </cell>
          <cell r="E106" t="str">
            <v>HB</v>
          </cell>
          <cell r="F106" t="str">
            <v>Export</v>
          </cell>
          <cell r="G106" t="str">
            <v>0,33</v>
          </cell>
          <cell r="H106" t="str">
            <v>Dose</v>
          </cell>
          <cell r="I106" t="str">
            <v>DS</v>
          </cell>
          <cell r="J106">
            <v>24</v>
          </cell>
          <cell r="K106" t="str">
            <v>Tray</v>
          </cell>
          <cell r="L106" t="str">
            <v>24/ Tray</v>
          </cell>
          <cell r="M106" t="str">
            <v>HB Export</v>
          </cell>
          <cell r="N106" t="str">
            <v>Export</v>
          </cell>
          <cell r="O106" t="str">
            <v>DS Dose 0,33</v>
          </cell>
        </row>
        <row r="107">
          <cell r="A107">
            <v>1347</v>
          </cell>
          <cell r="B107" t="str">
            <v>01347</v>
          </cell>
          <cell r="C107" t="str">
            <v>aktive Artikel</v>
          </cell>
          <cell r="D107" t="str">
            <v>aktive Artikel</v>
          </cell>
          <cell r="E107" t="str">
            <v>HB</v>
          </cell>
          <cell r="F107" t="str">
            <v>Pils</v>
          </cell>
          <cell r="G107" t="str">
            <v>0,5</v>
          </cell>
          <cell r="H107" t="str">
            <v>Dose</v>
          </cell>
          <cell r="I107" t="str">
            <v>DS</v>
          </cell>
          <cell r="J107">
            <v>8</v>
          </cell>
          <cell r="K107" t="str">
            <v>lose</v>
          </cell>
          <cell r="L107" t="str">
            <v>8/ lose</v>
          </cell>
          <cell r="M107" t="str">
            <v>HB Pils</v>
          </cell>
          <cell r="N107" t="str">
            <v>Pils</v>
          </cell>
          <cell r="O107" t="str">
            <v>DS Dose 0,5</v>
          </cell>
        </row>
        <row r="108">
          <cell r="A108">
            <v>1348</v>
          </cell>
          <cell r="B108" t="str">
            <v>01348</v>
          </cell>
          <cell r="C108" t="str">
            <v>ausgelaufene Artikel</v>
          </cell>
          <cell r="D108" t="str">
            <v>ausgelaufene Artikel</v>
          </cell>
          <cell r="E108" t="str">
            <v>HB</v>
          </cell>
          <cell r="F108" t="str">
            <v>Pils</v>
          </cell>
          <cell r="G108" t="str">
            <v>0,5</v>
          </cell>
          <cell r="H108" t="str">
            <v>Dose</v>
          </cell>
          <cell r="I108" t="str">
            <v>DS</v>
          </cell>
          <cell r="J108">
            <v>24</v>
          </cell>
          <cell r="K108" t="str">
            <v>Tray</v>
          </cell>
          <cell r="L108" t="str">
            <v>24/ Tray</v>
          </cell>
          <cell r="M108" t="str">
            <v>HB Pils</v>
          </cell>
          <cell r="N108" t="str">
            <v>Pils</v>
          </cell>
          <cell r="O108" t="str">
            <v>DS Dose 0,5</v>
          </cell>
        </row>
        <row r="109">
          <cell r="A109">
            <v>1349</v>
          </cell>
          <cell r="B109" t="str">
            <v>01349</v>
          </cell>
          <cell r="C109" t="str">
            <v>ausgelaufene Artikel</v>
          </cell>
          <cell r="D109" t="str">
            <v>aktive Artikel</v>
          </cell>
          <cell r="E109" t="str">
            <v>HB</v>
          </cell>
          <cell r="F109" t="str">
            <v>Pils</v>
          </cell>
          <cell r="G109" t="str">
            <v>0,5</v>
          </cell>
          <cell r="H109" t="str">
            <v>Dose</v>
          </cell>
          <cell r="I109" t="str">
            <v>DS</v>
          </cell>
          <cell r="J109">
            <v>8</v>
          </cell>
          <cell r="K109" t="str">
            <v>lose</v>
          </cell>
          <cell r="L109" t="str">
            <v>8/ lose</v>
          </cell>
          <cell r="M109" t="str">
            <v>HB Pils</v>
          </cell>
          <cell r="N109" t="str">
            <v>Pils</v>
          </cell>
          <cell r="O109" t="str">
            <v>DS Dose 0,5</v>
          </cell>
        </row>
        <row r="110">
          <cell r="A110">
            <v>1360</v>
          </cell>
          <cell r="B110" t="str">
            <v>01360</v>
          </cell>
          <cell r="C110" t="str">
            <v>aktive Artikel</v>
          </cell>
          <cell r="D110" t="str">
            <v>aktive Artikel</v>
          </cell>
          <cell r="E110" t="str">
            <v>HB</v>
          </cell>
          <cell r="F110" t="str">
            <v>Pils</v>
          </cell>
          <cell r="G110" t="str">
            <v>12,5</v>
          </cell>
          <cell r="H110" t="str">
            <v>Keggy</v>
          </cell>
          <cell r="I110" t="str">
            <v>FA</v>
          </cell>
          <cell r="J110">
            <v>1</v>
          </cell>
          <cell r="K110" t="str">
            <v>lose</v>
          </cell>
          <cell r="L110" t="str">
            <v>1/ lose</v>
          </cell>
          <cell r="M110" t="str">
            <v>HB Pils</v>
          </cell>
          <cell r="N110" t="str">
            <v>Pils</v>
          </cell>
          <cell r="O110" t="str">
            <v>FA Keggy 12,5</v>
          </cell>
        </row>
        <row r="111">
          <cell r="A111">
            <v>1375</v>
          </cell>
          <cell r="B111" t="str">
            <v>01375</v>
          </cell>
          <cell r="C111" t="str">
            <v>aktive Artikel</v>
          </cell>
          <cell r="D111" t="str">
            <v>aktive Artikel</v>
          </cell>
          <cell r="E111" t="str">
            <v>HB</v>
          </cell>
          <cell r="F111" t="str">
            <v>Maibock</v>
          </cell>
          <cell r="G111" t="str">
            <v>0,33</v>
          </cell>
          <cell r="H111" t="str">
            <v>Vichy-Flasche</v>
          </cell>
          <cell r="I111" t="str">
            <v>MW</v>
          </cell>
          <cell r="J111">
            <v>24</v>
          </cell>
          <cell r="K111" t="str">
            <v>Mehrwegkiste</v>
          </cell>
          <cell r="L111" t="str">
            <v>24/ Mehrwegkiste</v>
          </cell>
          <cell r="M111" t="str">
            <v>HB Maibock</v>
          </cell>
          <cell r="N111" t="str">
            <v>Maibock</v>
          </cell>
          <cell r="O111" t="str">
            <v>MW Vichy-Flasche 0,33</v>
          </cell>
        </row>
        <row r="112">
          <cell r="A112">
            <v>1376</v>
          </cell>
          <cell r="B112" t="str">
            <v>01376</v>
          </cell>
          <cell r="C112" t="str">
            <v>aktive Artikel</v>
          </cell>
          <cell r="D112" t="str">
            <v>aktive Artikel</v>
          </cell>
          <cell r="E112" t="str">
            <v>HB</v>
          </cell>
          <cell r="F112" t="str">
            <v>Maibock</v>
          </cell>
          <cell r="G112" t="str">
            <v>0,33</v>
          </cell>
          <cell r="H112" t="str">
            <v>Vichy-Flasche</v>
          </cell>
          <cell r="I112" t="str">
            <v>MW</v>
          </cell>
          <cell r="J112">
            <v>24</v>
          </cell>
          <cell r="K112" t="str">
            <v>Mehrwegkiste</v>
          </cell>
          <cell r="L112" t="str">
            <v>4*6W/ Mehrwegkiste</v>
          </cell>
          <cell r="M112" t="str">
            <v>HB Maibock</v>
          </cell>
          <cell r="N112" t="str">
            <v>Maibock</v>
          </cell>
          <cell r="O112" t="str">
            <v>MW Vichy-Flasche 0,33</v>
          </cell>
        </row>
        <row r="113">
          <cell r="A113">
            <v>1377</v>
          </cell>
          <cell r="B113" t="str">
            <v>01377</v>
          </cell>
          <cell r="C113" t="str">
            <v>aktive Artikel</v>
          </cell>
          <cell r="D113" t="str">
            <v>aktive Artikel</v>
          </cell>
          <cell r="E113" t="str">
            <v>HB</v>
          </cell>
          <cell r="F113" t="str">
            <v>Maibock</v>
          </cell>
          <cell r="G113" t="str">
            <v>0,5</v>
          </cell>
          <cell r="H113" t="str">
            <v>Dose</v>
          </cell>
          <cell r="I113" t="str">
            <v>DS</v>
          </cell>
          <cell r="J113">
            <v>24</v>
          </cell>
          <cell r="K113" t="str">
            <v>Tray</v>
          </cell>
          <cell r="L113" t="str">
            <v>24/ Tray</v>
          </cell>
          <cell r="M113" t="str">
            <v>HB Maibock</v>
          </cell>
          <cell r="N113" t="str">
            <v>Maibock</v>
          </cell>
          <cell r="O113" t="str">
            <v>DS Dose 0,5</v>
          </cell>
        </row>
        <row r="114">
          <cell r="A114">
            <v>3001</v>
          </cell>
          <cell r="B114" t="str">
            <v>03001</v>
          </cell>
          <cell r="C114" t="str">
            <v>aktive Artikel</v>
          </cell>
          <cell r="D114" t="str">
            <v>aktive Artikel</v>
          </cell>
          <cell r="E114" t="str">
            <v>B</v>
          </cell>
          <cell r="F114" t="str">
            <v>Pils</v>
          </cell>
          <cell r="G114" t="str">
            <v>0,355</v>
          </cell>
          <cell r="H114" t="str">
            <v>Amerika-Flasche</v>
          </cell>
          <cell r="I114" t="str">
            <v>EW</v>
          </cell>
          <cell r="J114">
            <v>24</v>
          </cell>
          <cell r="K114" t="str">
            <v>Karton</v>
          </cell>
          <cell r="L114" t="str">
            <v>24/ Karton</v>
          </cell>
          <cell r="M114" t="str">
            <v>B Pils</v>
          </cell>
          <cell r="N114" t="str">
            <v>Pils</v>
          </cell>
          <cell r="O114" t="str">
            <v>EW Amerika-Flasche 0,355</v>
          </cell>
        </row>
        <row r="115">
          <cell r="A115">
            <v>3002</v>
          </cell>
          <cell r="B115" t="str">
            <v>03002</v>
          </cell>
          <cell r="C115" t="str">
            <v>aktive Artikel</v>
          </cell>
          <cell r="D115" t="str">
            <v>aktive Artikel</v>
          </cell>
          <cell r="E115" t="str">
            <v>B</v>
          </cell>
          <cell r="F115" t="str">
            <v>Pils</v>
          </cell>
          <cell r="G115" t="str">
            <v>0,355</v>
          </cell>
          <cell r="H115" t="str">
            <v>Amerika-Flasche</v>
          </cell>
          <cell r="I115" t="str">
            <v>EW</v>
          </cell>
          <cell r="J115">
            <v>24</v>
          </cell>
          <cell r="K115" t="str">
            <v>Karton</v>
          </cell>
          <cell r="L115" t="str">
            <v>4*6T/ Karton</v>
          </cell>
          <cell r="M115" t="str">
            <v>B Pils</v>
          </cell>
          <cell r="N115" t="str">
            <v>Pils</v>
          </cell>
          <cell r="O115" t="str">
            <v>EW Amerika-Flasche 0,355</v>
          </cell>
        </row>
        <row r="116">
          <cell r="A116">
            <v>3003</v>
          </cell>
          <cell r="B116" t="str">
            <v>03003</v>
          </cell>
          <cell r="C116" t="str">
            <v>aktive Artikel</v>
          </cell>
          <cell r="D116" t="str">
            <v>aktive Artikel</v>
          </cell>
          <cell r="E116" t="str">
            <v>B</v>
          </cell>
          <cell r="F116" t="str">
            <v>Dark/Dunkel</v>
          </cell>
          <cell r="G116" t="str">
            <v>0,355</v>
          </cell>
          <cell r="H116" t="str">
            <v>Amerika-Flasche</v>
          </cell>
          <cell r="I116" t="str">
            <v>EW</v>
          </cell>
          <cell r="J116">
            <v>24</v>
          </cell>
          <cell r="K116" t="str">
            <v>Karton</v>
          </cell>
          <cell r="L116" t="str">
            <v>4*6T/ Karton</v>
          </cell>
          <cell r="M116" t="str">
            <v>B Dark</v>
          </cell>
          <cell r="N116" t="str">
            <v>Dark</v>
          </cell>
          <cell r="O116" t="str">
            <v>EW Amerika-Flasche 0,355</v>
          </cell>
        </row>
        <row r="117">
          <cell r="A117">
            <v>3004</v>
          </cell>
          <cell r="B117" t="str">
            <v>03004</v>
          </cell>
          <cell r="C117" t="str">
            <v>aktive Artikel</v>
          </cell>
          <cell r="D117" t="str">
            <v>aktive Artikel</v>
          </cell>
          <cell r="E117" t="str">
            <v>B</v>
          </cell>
          <cell r="F117" t="str">
            <v>Pils</v>
          </cell>
          <cell r="G117" t="str">
            <v>0,355</v>
          </cell>
          <cell r="H117" t="str">
            <v>Amerika-Flasche</v>
          </cell>
          <cell r="I117" t="str">
            <v>EW</v>
          </cell>
          <cell r="J117">
            <v>24</v>
          </cell>
          <cell r="K117" t="str">
            <v>Karton</v>
          </cell>
          <cell r="L117" t="str">
            <v>24/ Karton</v>
          </cell>
          <cell r="M117" t="str">
            <v>B Pils</v>
          </cell>
          <cell r="N117" t="str">
            <v>Pils</v>
          </cell>
          <cell r="O117" t="str">
            <v>EW Amerika-Flasche 0,355</v>
          </cell>
        </row>
        <row r="118">
          <cell r="A118">
            <v>3005</v>
          </cell>
          <cell r="B118" t="str">
            <v>03005</v>
          </cell>
          <cell r="C118" t="str">
            <v>aktive Artikel</v>
          </cell>
          <cell r="D118" t="str">
            <v>aktive Artikel</v>
          </cell>
          <cell r="E118" t="str">
            <v>B</v>
          </cell>
          <cell r="F118" t="str">
            <v>Pils</v>
          </cell>
          <cell r="G118" t="str">
            <v>0,355</v>
          </cell>
          <cell r="H118" t="str">
            <v>Amerika-Flasche</v>
          </cell>
          <cell r="I118" t="str">
            <v>EW</v>
          </cell>
          <cell r="J118">
            <v>24</v>
          </cell>
          <cell r="K118" t="str">
            <v>Karton</v>
          </cell>
          <cell r="L118" t="str">
            <v>4*6T/ Karton</v>
          </cell>
          <cell r="M118" t="str">
            <v>B Pils</v>
          </cell>
          <cell r="N118" t="str">
            <v>Pils</v>
          </cell>
          <cell r="O118" t="str">
            <v>EW Amerika-Flasche 0,355</v>
          </cell>
        </row>
        <row r="119">
          <cell r="A119">
            <v>3006</v>
          </cell>
          <cell r="B119" t="str">
            <v>03006</v>
          </cell>
          <cell r="C119" t="str">
            <v>aktive Artikel</v>
          </cell>
          <cell r="D119" t="str">
            <v>aktive Artikel</v>
          </cell>
          <cell r="E119" t="str">
            <v>B</v>
          </cell>
          <cell r="F119" t="str">
            <v>Dark/Dunkel</v>
          </cell>
          <cell r="G119" t="str">
            <v>0,355</v>
          </cell>
          <cell r="H119" t="str">
            <v>Amerika-Flasche</v>
          </cell>
          <cell r="I119" t="str">
            <v>EW</v>
          </cell>
          <cell r="J119">
            <v>24</v>
          </cell>
          <cell r="K119" t="str">
            <v>Karton</v>
          </cell>
          <cell r="L119" t="str">
            <v>4*6T/ Karton</v>
          </cell>
          <cell r="M119" t="str">
            <v>B Dark</v>
          </cell>
          <cell r="N119" t="str">
            <v>Dark</v>
          </cell>
          <cell r="O119" t="str">
            <v>EW Amerika-Flasche 0,355</v>
          </cell>
        </row>
        <row r="120">
          <cell r="A120">
            <v>3007</v>
          </cell>
          <cell r="B120" t="str">
            <v>03007</v>
          </cell>
          <cell r="C120" t="str">
            <v>ausgelaufene Artikel</v>
          </cell>
          <cell r="D120" t="str">
            <v>ausgelaufene Artikel</v>
          </cell>
          <cell r="E120" t="str">
            <v>B</v>
          </cell>
          <cell r="F120" t="str">
            <v>Pils</v>
          </cell>
          <cell r="G120" t="str">
            <v>0,355</v>
          </cell>
          <cell r="H120" t="str">
            <v>Amerika-Flasche</v>
          </cell>
          <cell r="I120" t="str">
            <v>EW</v>
          </cell>
          <cell r="J120">
            <v>24</v>
          </cell>
          <cell r="K120" t="str">
            <v>Karton</v>
          </cell>
          <cell r="L120" t="str">
            <v>24/ Karton</v>
          </cell>
          <cell r="M120" t="str">
            <v>B Pils</v>
          </cell>
          <cell r="N120" t="str">
            <v>Pils</v>
          </cell>
          <cell r="O120" t="str">
            <v>EW Amerika-Flasche 0,355</v>
          </cell>
        </row>
        <row r="121">
          <cell r="A121">
            <v>3008</v>
          </cell>
          <cell r="B121" t="str">
            <v>03008</v>
          </cell>
          <cell r="C121" t="str">
            <v>ausgelaufene Artikel</v>
          </cell>
          <cell r="D121" t="str">
            <v>ausgelaufene Artikel</v>
          </cell>
          <cell r="E121" t="str">
            <v>B</v>
          </cell>
          <cell r="F121" t="str">
            <v>Pils</v>
          </cell>
          <cell r="G121" t="str">
            <v>0,355</v>
          </cell>
          <cell r="H121" t="str">
            <v>Amerika-Flasche</v>
          </cell>
          <cell r="I121" t="str">
            <v>EW</v>
          </cell>
          <cell r="J121">
            <v>24</v>
          </cell>
          <cell r="K121" t="str">
            <v>Karton</v>
          </cell>
          <cell r="L121" t="str">
            <v>4*6T/ Karton</v>
          </cell>
          <cell r="M121" t="str">
            <v>B Pils</v>
          </cell>
          <cell r="N121" t="str">
            <v>Pils</v>
          </cell>
          <cell r="O121" t="str">
            <v>EW Amerika-Flasche 0,355</v>
          </cell>
        </row>
        <row r="122">
          <cell r="A122">
            <v>3009</v>
          </cell>
          <cell r="B122" t="str">
            <v>03009</v>
          </cell>
          <cell r="C122" t="str">
            <v>ausgelaufene Artikel</v>
          </cell>
          <cell r="D122" t="str">
            <v>ausgelaufene Artikel</v>
          </cell>
          <cell r="E122" t="str">
            <v>B</v>
          </cell>
          <cell r="F122" t="str">
            <v>Dark/Dunkel</v>
          </cell>
          <cell r="G122" t="str">
            <v>0,355</v>
          </cell>
          <cell r="H122" t="str">
            <v>Amerika-Flasche</v>
          </cell>
          <cell r="I122" t="str">
            <v>EW</v>
          </cell>
          <cell r="J122">
            <v>24</v>
          </cell>
          <cell r="K122" t="str">
            <v>Karton</v>
          </cell>
          <cell r="L122" t="str">
            <v>4*6T/ Karton</v>
          </cell>
          <cell r="M122" t="str">
            <v>B Dark</v>
          </cell>
          <cell r="N122" t="str">
            <v>Dark</v>
          </cell>
          <cell r="O122" t="str">
            <v>EW Amerika-Flasche 0,355</v>
          </cell>
        </row>
        <row r="123">
          <cell r="A123">
            <v>3048</v>
          </cell>
          <cell r="B123" t="str">
            <v>03048</v>
          </cell>
          <cell r="C123" t="str">
            <v>aktive Artikel</v>
          </cell>
          <cell r="D123" t="str">
            <v>aktive Artikel</v>
          </cell>
          <cell r="E123" t="str">
            <v>B</v>
          </cell>
          <cell r="F123" t="str">
            <v>Pils</v>
          </cell>
          <cell r="G123" t="str">
            <v>0,66</v>
          </cell>
          <cell r="H123" t="str">
            <v>Ale-Flasche</v>
          </cell>
          <cell r="I123" t="str">
            <v>EW</v>
          </cell>
          <cell r="J123">
            <v>12</v>
          </cell>
          <cell r="K123" t="str">
            <v>Karton</v>
          </cell>
          <cell r="L123" t="str">
            <v>12/ Karton</v>
          </cell>
          <cell r="M123" t="str">
            <v>B Pils</v>
          </cell>
          <cell r="N123" t="str">
            <v>Pils</v>
          </cell>
          <cell r="O123" t="str">
            <v>EW Ale-Flasche 0,66</v>
          </cell>
        </row>
        <row r="124">
          <cell r="A124">
            <v>3049</v>
          </cell>
          <cell r="B124" t="str">
            <v>03049</v>
          </cell>
          <cell r="C124" t="str">
            <v>aktive Artikel</v>
          </cell>
          <cell r="D124" t="str">
            <v>aktive Artikel</v>
          </cell>
          <cell r="E124" t="str">
            <v>B</v>
          </cell>
          <cell r="F124" t="str">
            <v>Pils</v>
          </cell>
          <cell r="G124" t="str">
            <v>0,66</v>
          </cell>
          <cell r="H124" t="str">
            <v>Ale-Flasche</v>
          </cell>
          <cell r="I124" t="str">
            <v>EW</v>
          </cell>
          <cell r="J124">
            <v>12</v>
          </cell>
          <cell r="K124" t="str">
            <v>Karton</v>
          </cell>
          <cell r="L124" t="str">
            <v>12/ Karton</v>
          </cell>
          <cell r="M124" t="str">
            <v>B Pils</v>
          </cell>
          <cell r="N124" t="str">
            <v>Pils</v>
          </cell>
          <cell r="O124" t="str">
            <v>EW Ale-Flasche 0,66</v>
          </cell>
        </row>
        <row r="125">
          <cell r="A125">
            <v>3051</v>
          </cell>
          <cell r="B125" t="str">
            <v>03051</v>
          </cell>
          <cell r="C125" t="str">
            <v>ausgelaufene Artikel</v>
          </cell>
          <cell r="D125" t="str">
            <v>ausgelaufene Artikel</v>
          </cell>
          <cell r="E125" t="str">
            <v>B</v>
          </cell>
          <cell r="F125" t="str">
            <v>Pils</v>
          </cell>
          <cell r="G125" t="str">
            <v>0,33</v>
          </cell>
          <cell r="H125" t="str">
            <v>Ale-Flasche</v>
          </cell>
          <cell r="I125" t="str">
            <v>EW</v>
          </cell>
          <cell r="J125">
            <v>24</v>
          </cell>
          <cell r="K125" t="str">
            <v>Karton</v>
          </cell>
          <cell r="L125" t="str">
            <v>24/ Karton</v>
          </cell>
          <cell r="M125" t="str">
            <v>B Pils</v>
          </cell>
          <cell r="N125" t="str">
            <v>Pils</v>
          </cell>
          <cell r="O125" t="str">
            <v>EW Ale-Flasche 0,33</v>
          </cell>
        </row>
        <row r="126">
          <cell r="A126">
            <v>3052</v>
          </cell>
          <cell r="B126" t="str">
            <v>03052</v>
          </cell>
          <cell r="C126" t="str">
            <v>ausgelaufene Artikel</v>
          </cell>
          <cell r="D126" t="str">
            <v>ausgelaufene Artikel</v>
          </cell>
          <cell r="E126" t="str">
            <v>B</v>
          </cell>
          <cell r="F126" t="str">
            <v>Pils</v>
          </cell>
          <cell r="G126" t="str">
            <v>0,33</v>
          </cell>
          <cell r="H126" t="str">
            <v>Ale-Flasche</v>
          </cell>
          <cell r="I126" t="str">
            <v>EW</v>
          </cell>
          <cell r="J126">
            <v>24</v>
          </cell>
          <cell r="K126" t="str">
            <v>Karton</v>
          </cell>
          <cell r="L126" t="str">
            <v>24/ Karton</v>
          </cell>
          <cell r="M126" t="str">
            <v>B Pils</v>
          </cell>
          <cell r="N126" t="str">
            <v>Pils</v>
          </cell>
          <cell r="O126" t="str">
            <v>EW Ale-Flasche 0,33</v>
          </cell>
        </row>
        <row r="127">
          <cell r="A127">
            <v>3054</v>
          </cell>
          <cell r="B127" t="str">
            <v>03054</v>
          </cell>
          <cell r="C127" t="str">
            <v>ausgelaufene Artikel</v>
          </cell>
          <cell r="D127" t="str">
            <v>ausgelaufene Artikel</v>
          </cell>
          <cell r="E127" t="str">
            <v>B</v>
          </cell>
          <cell r="F127" t="str">
            <v>Pils</v>
          </cell>
          <cell r="G127" t="str">
            <v>0,33</v>
          </cell>
          <cell r="H127" t="str">
            <v>Ale-Flasche</v>
          </cell>
          <cell r="I127" t="str">
            <v>EW</v>
          </cell>
          <cell r="J127">
            <v>24</v>
          </cell>
          <cell r="K127" t="str">
            <v>Karton</v>
          </cell>
          <cell r="L127" t="str">
            <v>24/ Karton</v>
          </cell>
          <cell r="M127" t="str">
            <v>B Pils</v>
          </cell>
          <cell r="N127" t="str">
            <v>Pils</v>
          </cell>
          <cell r="O127" t="str">
            <v>EW Ale-Flasche 0,33</v>
          </cell>
        </row>
        <row r="128">
          <cell r="A128">
            <v>3057</v>
          </cell>
          <cell r="B128" t="str">
            <v>03057</v>
          </cell>
          <cell r="C128" t="str">
            <v>ausgelaufene Artikel</v>
          </cell>
          <cell r="D128" t="str">
            <v>ausgelaufene Artikel</v>
          </cell>
          <cell r="E128" t="str">
            <v>B</v>
          </cell>
          <cell r="F128" t="str">
            <v>Pils</v>
          </cell>
          <cell r="G128" t="str">
            <v>0,33</v>
          </cell>
          <cell r="H128" t="str">
            <v>Ale-Flasche</v>
          </cell>
          <cell r="I128" t="str">
            <v>EW</v>
          </cell>
          <cell r="J128">
            <v>24</v>
          </cell>
          <cell r="K128" t="str">
            <v>Karton</v>
          </cell>
          <cell r="L128" t="str">
            <v>24/ Karton</v>
          </cell>
          <cell r="M128" t="str">
            <v>B Pils</v>
          </cell>
          <cell r="N128" t="str">
            <v>Pils</v>
          </cell>
          <cell r="O128" t="str">
            <v>EW Ale-Flasche 0,33</v>
          </cell>
        </row>
        <row r="129">
          <cell r="A129">
            <v>3063</v>
          </cell>
          <cell r="B129" t="str">
            <v>03063</v>
          </cell>
          <cell r="C129" t="str">
            <v>ausgelaufene Artikel</v>
          </cell>
          <cell r="D129" t="str">
            <v>ausgelaufene Artikel</v>
          </cell>
          <cell r="E129" t="str">
            <v>B</v>
          </cell>
          <cell r="F129" t="str">
            <v>Pils</v>
          </cell>
          <cell r="G129" t="str">
            <v>0,33</v>
          </cell>
          <cell r="H129" t="str">
            <v>Ale-Flasche</v>
          </cell>
          <cell r="I129" t="str">
            <v>EW</v>
          </cell>
          <cell r="J129">
            <v>24</v>
          </cell>
          <cell r="K129" t="str">
            <v>Karton</v>
          </cell>
          <cell r="L129" t="str">
            <v>24/ Karton</v>
          </cell>
          <cell r="M129" t="str">
            <v>B Pils</v>
          </cell>
          <cell r="N129" t="str">
            <v>Pils</v>
          </cell>
          <cell r="O129" t="str">
            <v>EW Ale-Flasche 0,33</v>
          </cell>
        </row>
        <row r="130">
          <cell r="A130">
            <v>3067</v>
          </cell>
          <cell r="B130" t="str">
            <v>03067</v>
          </cell>
          <cell r="C130" t="str">
            <v>aktive Artikel</v>
          </cell>
          <cell r="D130" t="str">
            <v>aktive Artikel</v>
          </cell>
          <cell r="E130" t="str">
            <v>B</v>
          </cell>
          <cell r="F130" t="str">
            <v>Pils</v>
          </cell>
          <cell r="G130" t="str">
            <v>0,33</v>
          </cell>
          <cell r="H130" t="str">
            <v>Ale-Flasche</v>
          </cell>
          <cell r="I130" t="str">
            <v>EW</v>
          </cell>
          <cell r="J130">
            <v>24</v>
          </cell>
          <cell r="K130" t="str">
            <v>Karton</v>
          </cell>
          <cell r="L130" t="str">
            <v>24/ Karton</v>
          </cell>
          <cell r="M130" t="str">
            <v>B Pils</v>
          </cell>
          <cell r="N130" t="str">
            <v>Pils</v>
          </cell>
          <cell r="O130" t="str">
            <v>EW Ale-Flasche 0,33</v>
          </cell>
        </row>
        <row r="131">
          <cell r="A131">
            <v>3078</v>
          </cell>
          <cell r="B131" t="str">
            <v>03078</v>
          </cell>
          <cell r="C131" t="str">
            <v>aktive Artikel</v>
          </cell>
          <cell r="D131" t="str">
            <v>aktive Artikel</v>
          </cell>
          <cell r="E131" t="str">
            <v>B</v>
          </cell>
          <cell r="F131" t="str">
            <v>Pils</v>
          </cell>
          <cell r="G131" t="str">
            <v>0,275</v>
          </cell>
          <cell r="H131" t="str">
            <v>AA-Flasche</v>
          </cell>
          <cell r="I131" t="str">
            <v>EW</v>
          </cell>
          <cell r="J131">
            <v>24</v>
          </cell>
          <cell r="K131" t="str">
            <v>Karton</v>
          </cell>
          <cell r="L131" t="str">
            <v>24/ Karton</v>
          </cell>
          <cell r="M131" t="str">
            <v>B Pils</v>
          </cell>
          <cell r="N131" t="str">
            <v>Pils</v>
          </cell>
          <cell r="O131" t="str">
            <v>EW AA-Flasche 0,275</v>
          </cell>
        </row>
        <row r="132">
          <cell r="A132">
            <v>3080</v>
          </cell>
          <cell r="B132" t="str">
            <v>03080</v>
          </cell>
          <cell r="C132" t="str">
            <v>aktive Artikel</v>
          </cell>
          <cell r="D132" t="str">
            <v>aktive Artikel</v>
          </cell>
          <cell r="E132" t="str">
            <v>B</v>
          </cell>
          <cell r="F132" t="str">
            <v>Pils</v>
          </cell>
          <cell r="G132" t="str">
            <v>0,33</v>
          </cell>
          <cell r="H132" t="str">
            <v>Dose</v>
          </cell>
          <cell r="I132" t="str">
            <v>DS</v>
          </cell>
          <cell r="J132">
            <v>24</v>
          </cell>
          <cell r="K132" t="str">
            <v>Koffer</v>
          </cell>
          <cell r="L132" t="str">
            <v>24/ Koffer</v>
          </cell>
          <cell r="M132" t="str">
            <v>B Pils</v>
          </cell>
          <cell r="N132" t="str">
            <v>Pils</v>
          </cell>
          <cell r="O132" t="str">
            <v>DS Dose 0,33</v>
          </cell>
        </row>
        <row r="133">
          <cell r="A133">
            <v>3084</v>
          </cell>
          <cell r="B133" t="str">
            <v>03084</v>
          </cell>
          <cell r="C133" t="str">
            <v>aktive Artikel</v>
          </cell>
          <cell r="D133" t="str">
            <v>aktive Artikel</v>
          </cell>
          <cell r="E133" t="str">
            <v>B</v>
          </cell>
          <cell r="F133" t="str">
            <v>Pils</v>
          </cell>
          <cell r="G133" t="str">
            <v>0,33</v>
          </cell>
          <cell r="H133" t="str">
            <v>Dose</v>
          </cell>
          <cell r="I133" t="str">
            <v>DS</v>
          </cell>
          <cell r="J133">
            <v>24</v>
          </cell>
          <cell r="K133" t="str">
            <v>Tray</v>
          </cell>
          <cell r="L133" t="str">
            <v>24/ Tray</v>
          </cell>
          <cell r="M133" t="str">
            <v>B Pils</v>
          </cell>
          <cell r="N133" t="str">
            <v>Pils</v>
          </cell>
          <cell r="O133" t="str">
            <v>DS Dose 0,33</v>
          </cell>
        </row>
        <row r="134">
          <cell r="A134">
            <v>3085</v>
          </cell>
          <cell r="B134" t="str">
            <v>03085</v>
          </cell>
          <cell r="C134" t="str">
            <v>aktive Artikel</v>
          </cell>
          <cell r="D134" t="str">
            <v>aktive Artikel</v>
          </cell>
          <cell r="E134" t="str">
            <v>B</v>
          </cell>
          <cell r="F134" t="str">
            <v>Pils</v>
          </cell>
          <cell r="G134" t="str">
            <v>0,33</v>
          </cell>
          <cell r="H134" t="str">
            <v>Dose</v>
          </cell>
          <cell r="I134" t="str">
            <v>DS</v>
          </cell>
          <cell r="J134">
            <v>24</v>
          </cell>
          <cell r="K134" t="str">
            <v>Tray</v>
          </cell>
          <cell r="L134" t="str">
            <v>24/ Tray</v>
          </cell>
          <cell r="M134" t="str">
            <v>B Pils</v>
          </cell>
          <cell r="N134" t="str">
            <v>Pils</v>
          </cell>
          <cell r="O134" t="str">
            <v>DS Dose 0,33</v>
          </cell>
        </row>
        <row r="135">
          <cell r="A135">
            <v>3086</v>
          </cell>
          <cell r="B135" t="str">
            <v>03086</v>
          </cell>
          <cell r="C135" t="str">
            <v>aktive Artikel</v>
          </cell>
          <cell r="D135" t="str">
            <v>aktive Artikel</v>
          </cell>
          <cell r="E135" t="str">
            <v>B</v>
          </cell>
          <cell r="F135" t="str">
            <v>Pils</v>
          </cell>
          <cell r="G135" t="str">
            <v>0,33</v>
          </cell>
          <cell r="H135" t="str">
            <v>Dose</v>
          </cell>
          <cell r="I135" t="str">
            <v>DS</v>
          </cell>
          <cell r="J135">
            <v>24</v>
          </cell>
          <cell r="K135" t="str">
            <v>Tray</v>
          </cell>
          <cell r="L135" t="str">
            <v>8*3/ Tray</v>
          </cell>
          <cell r="M135" t="str">
            <v>B Pils</v>
          </cell>
          <cell r="N135" t="str">
            <v>Pils</v>
          </cell>
          <cell r="O135" t="str">
            <v>DS Dose 0,33</v>
          </cell>
        </row>
        <row r="136">
          <cell r="A136">
            <v>3091</v>
          </cell>
          <cell r="B136" t="str">
            <v>03091</v>
          </cell>
          <cell r="C136" t="str">
            <v>aktive Artikel</v>
          </cell>
          <cell r="D136" t="str">
            <v>aktive Artikel</v>
          </cell>
          <cell r="E136" t="str">
            <v>B</v>
          </cell>
          <cell r="F136" t="str">
            <v>Pils</v>
          </cell>
          <cell r="G136" t="str">
            <v>0,355</v>
          </cell>
          <cell r="H136" t="str">
            <v>Dose</v>
          </cell>
          <cell r="I136" t="str">
            <v>DS</v>
          </cell>
          <cell r="J136">
            <v>24</v>
          </cell>
          <cell r="K136" t="str">
            <v>Tray</v>
          </cell>
          <cell r="L136" t="str">
            <v>24/ Tray</v>
          </cell>
          <cell r="M136" t="str">
            <v>B Pils</v>
          </cell>
          <cell r="N136" t="str">
            <v>Pils</v>
          </cell>
          <cell r="O136" t="str">
            <v>DS Dose 0,355</v>
          </cell>
        </row>
        <row r="137">
          <cell r="A137">
            <v>3092</v>
          </cell>
          <cell r="B137" t="str">
            <v>03092</v>
          </cell>
          <cell r="C137" t="str">
            <v>aktive Artikel</v>
          </cell>
          <cell r="D137" t="str">
            <v>aktive Artikel</v>
          </cell>
          <cell r="E137" t="str">
            <v>B</v>
          </cell>
          <cell r="F137" t="str">
            <v>Pils</v>
          </cell>
          <cell r="G137" t="str">
            <v>0,355</v>
          </cell>
          <cell r="H137" t="str">
            <v>Dose</v>
          </cell>
          <cell r="I137" t="str">
            <v>DS</v>
          </cell>
          <cell r="J137">
            <v>24</v>
          </cell>
          <cell r="K137" t="str">
            <v>Tray</v>
          </cell>
          <cell r="L137" t="str">
            <v>4*6H/ Tray</v>
          </cell>
          <cell r="M137" t="str">
            <v>B Pils</v>
          </cell>
          <cell r="N137" t="str">
            <v>Pils</v>
          </cell>
          <cell r="O137" t="str">
            <v>DS Dose 0,355</v>
          </cell>
        </row>
        <row r="138">
          <cell r="A138">
            <v>3093</v>
          </cell>
          <cell r="B138" t="str">
            <v>03093</v>
          </cell>
          <cell r="C138" t="str">
            <v>aktive Artikel</v>
          </cell>
          <cell r="D138" t="str">
            <v>aktive Artikel</v>
          </cell>
          <cell r="E138" t="str">
            <v>B</v>
          </cell>
          <cell r="F138" t="str">
            <v>Pils</v>
          </cell>
          <cell r="G138" t="str">
            <v>0,355</v>
          </cell>
          <cell r="H138" t="str">
            <v>Dose</v>
          </cell>
          <cell r="I138" t="str">
            <v>DS</v>
          </cell>
          <cell r="J138">
            <v>24</v>
          </cell>
          <cell r="K138" t="str">
            <v>Tray</v>
          </cell>
          <cell r="L138" t="str">
            <v>24/ Tray</v>
          </cell>
          <cell r="M138" t="str">
            <v>B Pils</v>
          </cell>
          <cell r="N138" t="str">
            <v>Pils</v>
          </cell>
          <cell r="O138" t="str">
            <v>DS Dose 0,355</v>
          </cell>
        </row>
        <row r="139">
          <cell r="A139">
            <v>3094</v>
          </cell>
          <cell r="B139" t="str">
            <v>03094</v>
          </cell>
          <cell r="C139" t="str">
            <v>aktive Artikel</v>
          </cell>
          <cell r="D139" t="str">
            <v>aktive Artikel</v>
          </cell>
          <cell r="E139" t="str">
            <v>B</v>
          </cell>
          <cell r="F139" t="str">
            <v>Pils</v>
          </cell>
          <cell r="G139" t="str">
            <v>0,355</v>
          </cell>
          <cell r="H139" t="str">
            <v>Dose</v>
          </cell>
          <cell r="I139" t="str">
            <v>DS</v>
          </cell>
          <cell r="J139">
            <v>24</v>
          </cell>
          <cell r="K139" t="str">
            <v>Tray</v>
          </cell>
          <cell r="L139" t="str">
            <v>4*6H/ Tray</v>
          </cell>
          <cell r="M139" t="str">
            <v>B Pils</v>
          </cell>
          <cell r="N139" t="str">
            <v>Pils</v>
          </cell>
          <cell r="O139" t="str">
            <v>DS Dose 0,355</v>
          </cell>
        </row>
        <row r="140">
          <cell r="A140">
            <v>3096</v>
          </cell>
          <cell r="B140" t="str">
            <v>03096</v>
          </cell>
          <cell r="C140" t="str">
            <v>ausgelaufene Artikel</v>
          </cell>
          <cell r="D140" t="str">
            <v>ausgelaufene Artikel</v>
          </cell>
          <cell r="E140" t="str">
            <v>B</v>
          </cell>
          <cell r="F140" t="str">
            <v>Pils</v>
          </cell>
          <cell r="G140" t="str">
            <v>0,355</v>
          </cell>
          <cell r="H140" t="str">
            <v>Dose</v>
          </cell>
          <cell r="I140" t="str">
            <v>DS</v>
          </cell>
          <cell r="J140">
            <v>24</v>
          </cell>
          <cell r="K140" t="str">
            <v>Tray</v>
          </cell>
          <cell r="L140" t="str">
            <v>4*6H/ Tray</v>
          </cell>
          <cell r="M140" t="str">
            <v>B Pils</v>
          </cell>
          <cell r="N140" t="str">
            <v>Pils</v>
          </cell>
          <cell r="O140" t="str">
            <v>DS Dose 0,355</v>
          </cell>
        </row>
        <row r="141">
          <cell r="A141">
            <v>3100</v>
          </cell>
          <cell r="B141" t="str">
            <v>03100</v>
          </cell>
          <cell r="C141" t="str">
            <v>aktive Artikel</v>
          </cell>
          <cell r="D141" t="str">
            <v>aktive Artikel</v>
          </cell>
          <cell r="E141" t="str">
            <v>B</v>
          </cell>
          <cell r="F141" t="str">
            <v>Pils</v>
          </cell>
          <cell r="G141" t="str">
            <v>0,33</v>
          </cell>
          <cell r="H141" t="str">
            <v>Ale-Flasche</v>
          </cell>
          <cell r="I141" t="str">
            <v>MW</v>
          </cell>
          <cell r="J141">
            <v>24</v>
          </cell>
          <cell r="K141" t="str">
            <v>Mehrwegkiste</v>
          </cell>
          <cell r="L141" t="str">
            <v>24/ Mehrwegkiste</v>
          </cell>
          <cell r="M141" t="str">
            <v>B Pils</v>
          </cell>
          <cell r="N141" t="str">
            <v>Pils</v>
          </cell>
          <cell r="O141" t="str">
            <v>MW Ale-Flasche 0,33</v>
          </cell>
        </row>
        <row r="142">
          <cell r="A142">
            <v>3101</v>
          </cell>
          <cell r="B142" t="str">
            <v>03101</v>
          </cell>
          <cell r="C142" t="str">
            <v>aktive Artikel</v>
          </cell>
          <cell r="D142" t="str">
            <v>aktive Artikel</v>
          </cell>
          <cell r="E142" t="str">
            <v>B</v>
          </cell>
          <cell r="F142" t="str">
            <v>Pils</v>
          </cell>
          <cell r="G142" t="str">
            <v>0,33</v>
          </cell>
          <cell r="H142" t="str">
            <v>Ale-Flasche</v>
          </cell>
          <cell r="I142" t="str">
            <v>EW</v>
          </cell>
          <cell r="J142">
            <v>24</v>
          </cell>
          <cell r="K142" t="str">
            <v>Karton</v>
          </cell>
          <cell r="L142" t="str">
            <v>24/ Karton</v>
          </cell>
          <cell r="M142" t="str">
            <v>B Pils</v>
          </cell>
          <cell r="N142" t="str">
            <v>Pils</v>
          </cell>
          <cell r="O142" t="str">
            <v>EW Ale-Flasche 0,33</v>
          </cell>
        </row>
        <row r="143">
          <cell r="A143">
            <v>3102</v>
          </cell>
          <cell r="B143" t="str">
            <v>03102</v>
          </cell>
          <cell r="C143" t="str">
            <v>aktive Artikel</v>
          </cell>
          <cell r="D143" t="str">
            <v>aktive Artikel</v>
          </cell>
          <cell r="E143" t="str">
            <v>B</v>
          </cell>
          <cell r="F143" t="str">
            <v>Pils</v>
          </cell>
          <cell r="G143" t="str">
            <v>0,33</v>
          </cell>
          <cell r="H143" t="str">
            <v>Ale-Flasche</v>
          </cell>
          <cell r="I143" t="str">
            <v>EW</v>
          </cell>
          <cell r="J143">
            <v>24</v>
          </cell>
          <cell r="K143" t="str">
            <v>Karton</v>
          </cell>
          <cell r="L143" t="str">
            <v>24/ Karton</v>
          </cell>
          <cell r="M143" t="str">
            <v>B Pils</v>
          </cell>
          <cell r="N143" t="str">
            <v>Pils</v>
          </cell>
          <cell r="O143" t="str">
            <v>EW Ale-Flasche 0,33</v>
          </cell>
        </row>
        <row r="144">
          <cell r="A144">
            <v>3104</v>
          </cell>
          <cell r="B144" t="str">
            <v>03104</v>
          </cell>
          <cell r="C144" t="str">
            <v>aktive Artikel</v>
          </cell>
          <cell r="D144" t="str">
            <v>aktive Artikel</v>
          </cell>
          <cell r="E144" t="str">
            <v>B</v>
          </cell>
          <cell r="F144" t="str">
            <v>Pils</v>
          </cell>
          <cell r="G144" t="str">
            <v>50</v>
          </cell>
          <cell r="H144" t="str">
            <v>Keg</v>
          </cell>
          <cell r="I144" t="str">
            <v>FA</v>
          </cell>
          <cell r="J144">
            <v>1</v>
          </cell>
          <cell r="K144" t="str">
            <v>lose</v>
          </cell>
          <cell r="L144" t="str">
            <v>1/ lose</v>
          </cell>
          <cell r="M144" t="str">
            <v>B Pils</v>
          </cell>
          <cell r="N144" t="str">
            <v>Pils</v>
          </cell>
          <cell r="O144" t="str">
            <v>FA Keg 50</v>
          </cell>
        </row>
        <row r="145">
          <cell r="A145">
            <v>3105</v>
          </cell>
          <cell r="B145" t="str">
            <v>03105</v>
          </cell>
          <cell r="C145" t="str">
            <v>ausgelaufene Artikel</v>
          </cell>
          <cell r="D145" t="str">
            <v>ausgelaufene Artikel</v>
          </cell>
          <cell r="E145" t="str">
            <v>B</v>
          </cell>
          <cell r="F145" t="str">
            <v>Pils</v>
          </cell>
          <cell r="G145" t="str">
            <v>30</v>
          </cell>
          <cell r="H145" t="str">
            <v>Keg</v>
          </cell>
          <cell r="I145" t="str">
            <v>FA</v>
          </cell>
          <cell r="J145">
            <v>1</v>
          </cell>
          <cell r="K145" t="str">
            <v>lose</v>
          </cell>
          <cell r="L145" t="str">
            <v>1/ lose</v>
          </cell>
          <cell r="M145" t="str">
            <v>B Pils</v>
          </cell>
          <cell r="N145" t="str">
            <v>Pils</v>
          </cell>
          <cell r="O145" t="str">
            <v>FA Keg 30</v>
          </cell>
        </row>
        <row r="146">
          <cell r="A146">
            <v>3106</v>
          </cell>
          <cell r="B146" t="str">
            <v>03106</v>
          </cell>
          <cell r="C146" t="str">
            <v>aktive Artikel</v>
          </cell>
          <cell r="D146" t="str">
            <v>aktive Artikel</v>
          </cell>
          <cell r="E146" t="str">
            <v>B</v>
          </cell>
          <cell r="F146" t="str">
            <v>Pils</v>
          </cell>
          <cell r="G146" t="str">
            <v>30</v>
          </cell>
          <cell r="H146" t="str">
            <v>Keg</v>
          </cell>
          <cell r="I146" t="str">
            <v>FA</v>
          </cell>
          <cell r="J146">
            <v>1</v>
          </cell>
          <cell r="K146" t="str">
            <v>lose</v>
          </cell>
          <cell r="L146" t="str">
            <v>1/ lose</v>
          </cell>
          <cell r="M146" t="str">
            <v>B Pils</v>
          </cell>
          <cell r="N146" t="str">
            <v>Pils</v>
          </cell>
          <cell r="O146" t="str">
            <v>FA Keg 30</v>
          </cell>
        </row>
        <row r="147">
          <cell r="A147">
            <v>3107</v>
          </cell>
          <cell r="B147" t="str">
            <v>03107</v>
          </cell>
          <cell r="C147" t="str">
            <v>ausgelaufene Artikel</v>
          </cell>
          <cell r="D147" t="str">
            <v>ausgelaufene Artikel</v>
          </cell>
          <cell r="E147" t="str">
            <v>B</v>
          </cell>
          <cell r="F147" t="str">
            <v>Pils</v>
          </cell>
          <cell r="G147" t="str">
            <v>50</v>
          </cell>
          <cell r="H147" t="str">
            <v>Keg</v>
          </cell>
          <cell r="I147" t="str">
            <v>FA</v>
          </cell>
          <cell r="J147">
            <v>1</v>
          </cell>
          <cell r="K147" t="str">
            <v>lose</v>
          </cell>
          <cell r="L147" t="str">
            <v>1/ lose</v>
          </cell>
          <cell r="M147" t="str">
            <v>B Pils</v>
          </cell>
          <cell r="N147" t="str">
            <v>Pils</v>
          </cell>
          <cell r="O147" t="str">
            <v>FA Keg 50</v>
          </cell>
        </row>
        <row r="148">
          <cell r="A148">
            <v>3109</v>
          </cell>
          <cell r="B148" t="str">
            <v>03109</v>
          </cell>
          <cell r="C148" t="str">
            <v>aktive Artikel</v>
          </cell>
          <cell r="D148" t="str">
            <v>aktive Artikel</v>
          </cell>
          <cell r="E148" t="str">
            <v>B</v>
          </cell>
          <cell r="F148" t="str">
            <v>Pils</v>
          </cell>
          <cell r="G148" t="str">
            <v>50</v>
          </cell>
          <cell r="H148" t="str">
            <v>Keg</v>
          </cell>
          <cell r="I148" t="str">
            <v>FA</v>
          </cell>
          <cell r="J148">
            <v>1</v>
          </cell>
          <cell r="K148" t="str">
            <v>lose</v>
          </cell>
          <cell r="L148" t="str">
            <v>1/ lose</v>
          </cell>
          <cell r="M148" t="str">
            <v>B Pils</v>
          </cell>
          <cell r="N148" t="str">
            <v>Pils</v>
          </cell>
          <cell r="O148" t="str">
            <v>FA Keg 50</v>
          </cell>
        </row>
        <row r="149">
          <cell r="A149">
            <v>3110</v>
          </cell>
          <cell r="B149" t="str">
            <v>03110</v>
          </cell>
          <cell r="C149" t="str">
            <v>aktive Artikel</v>
          </cell>
          <cell r="D149" t="str">
            <v>aktive Artikel</v>
          </cell>
          <cell r="E149" t="str">
            <v>B</v>
          </cell>
          <cell r="F149" t="str">
            <v>Pils</v>
          </cell>
          <cell r="G149" t="str">
            <v>50</v>
          </cell>
          <cell r="H149" t="str">
            <v>Keg</v>
          </cell>
          <cell r="I149" t="str">
            <v>FA</v>
          </cell>
          <cell r="J149">
            <v>1</v>
          </cell>
          <cell r="K149" t="str">
            <v>lose</v>
          </cell>
          <cell r="L149" t="str">
            <v>1/ lose</v>
          </cell>
          <cell r="M149" t="str">
            <v>B Pils</v>
          </cell>
          <cell r="N149" t="str">
            <v>Pils</v>
          </cell>
          <cell r="O149" t="str">
            <v>FA Keg 50</v>
          </cell>
        </row>
        <row r="150">
          <cell r="A150">
            <v>3111</v>
          </cell>
          <cell r="B150" t="str">
            <v>03111</v>
          </cell>
          <cell r="C150" t="str">
            <v>aktive Artikel</v>
          </cell>
          <cell r="D150" t="str">
            <v>aktive Artikel</v>
          </cell>
          <cell r="E150" t="str">
            <v>B</v>
          </cell>
          <cell r="F150" t="str">
            <v>Dark/Dunkel</v>
          </cell>
          <cell r="G150" t="str">
            <v>50</v>
          </cell>
          <cell r="H150" t="str">
            <v>Keg</v>
          </cell>
          <cell r="I150" t="str">
            <v>FA</v>
          </cell>
          <cell r="J150">
            <v>1</v>
          </cell>
          <cell r="K150" t="str">
            <v>lose</v>
          </cell>
          <cell r="L150" t="str">
            <v>1/ lose</v>
          </cell>
          <cell r="M150" t="str">
            <v>B Dark</v>
          </cell>
          <cell r="N150" t="str">
            <v>Dark</v>
          </cell>
          <cell r="O150" t="str">
            <v>FA Keg 50</v>
          </cell>
        </row>
        <row r="151">
          <cell r="A151">
            <v>3118</v>
          </cell>
          <cell r="B151" t="str">
            <v>03118</v>
          </cell>
          <cell r="C151" t="str">
            <v>aktive Artikel</v>
          </cell>
          <cell r="D151" t="str">
            <v>aktive Artikel</v>
          </cell>
          <cell r="E151" t="str">
            <v>B</v>
          </cell>
          <cell r="F151" t="str">
            <v>Pils</v>
          </cell>
          <cell r="G151" t="str">
            <v>0,25</v>
          </cell>
          <cell r="H151" t="str">
            <v>Belgien-Flasche</v>
          </cell>
          <cell r="I151" t="str">
            <v>EW</v>
          </cell>
          <cell r="J151">
            <v>24</v>
          </cell>
          <cell r="K151" t="str">
            <v>Mehrwegkiste</v>
          </cell>
          <cell r="L151" t="str">
            <v>24/ Mehrwegkiste</v>
          </cell>
          <cell r="M151" t="str">
            <v>B Pils</v>
          </cell>
          <cell r="N151" t="str">
            <v>Pils</v>
          </cell>
          <cell r="O151" t="str">
            <v>EW Belgien-Flasche 0,25</v>
          </cell>
        </row>
        <row r="152">
          <cell r="A152">
            <v>3123</v>
          </cell>
          <cell r="B152" t="str">
            <v>03123</v>
          </cell>
          <cell r="C152" t="str">
            <v>aktive Artikel</v>
          </cell>
          <cell r="D152" t="str">
            <v>aktive Artikel</v>
          </cell>
          <cell r="E152" t="str">
            <v>B</v>
          </cell>
          <cell r="F152" t="str">
            <v>Pils</v>
          </cell>
          <cell r="G152" t="str">
            <v>30</v>
          </cell>
          <cell r="H152" t="str">
            <v>Keg</v>
          </cell>
          <cell r="I152" t="str">
            <v>FA</v>
          </cell>
          <cell r="J152">
            <v>1</v>
          </cell>
          <cell r="K152" t="str">
            <v>lose</v>
          </cell>
          <cell r="L152" t="str">
            <v>1/ lose</v>
          </cell>
          <cell r="M152" t="str">
            <v>B Pils</v>
          </cell>
          <cell r="N152" t="str">
            <v>Pils</v>
          </cell>
          <cell r="O152" t="str">
            <v>FA Keg 30</v>
          </cell>
        </row>
        <row r="153">
          <cell r="A153">
            <v>3126</v>
          </cell>
          <cell r="B153" t="str">
            <v>03126</v>
          </cell>
          <cell r="C153" t="str">
            <v>aktive Artikel</v>
          </cell>
          <cell r="D153" t="str">
            <v>aktive Artikel</v>
          </cell>
          <cell r="E153" t="str">
            <v>B</v>
          </cell>
          <cell r="F153" t="str">
            <v>Pils</v>
          </cell>
          <cell r="G153" t="str">
            <v>0,25</v>
          </cell>
          <cell r="H153" t="str">
            <v>Belgien-Flasche</v>
          </cell>
          <cell r="I153" t="str">
            <v>EW</v>
          </cell>
          <cell r="J153">
            <v>24</v>
          </cell>
          <cell r="K153" t="str">
            <v>Karton</v>
          </cell>
          <cell r="L153" t="str">
            <v>4*6T/ Karton</v>
          </cell>
          <cell r="M153" t="str">
            <v>B Pils</v>
          </cell>
          <cell r="N153" t="str">
            <v>Pils</v>
          </cell>
          <cell r="O153" t="str">
            <v>EW Belgien-Flasche 0,25</v>
          </cell>
        </row>
        <row r="154">
          <cell r="A154">
            <v>3127</v>
          </cell>
          <cell r="B154" t="str">
            <v>03127</v>
          </cell>
          <cell r="C154" t="str">
            <v>aktive Artikel</v>
          </cell>
          <cell r="D154" t="str">
            <v>aktive Artikel</v>
          </cell>
          <cell r="E154" t="str">
            <v>B</v>
          </cell>
          <cell r="F154" t="str">
            <v>Pils</v>
          </cell>
          <cell r="G154" t="str">
            <v>0,25</v>
          </cell>
          <cell r="H154" t="str">
            <v>Belgien-Flasche</v>
          </cell>
          <cell r="I154" t="str">
            <v>EW</v>
          </cell>
          <cell r="J154">
            <v>24</v>
          </cell>
          <cell r="K154" t="str">
            <v>Karton</v>
          </cell>
          <cell r="L154" t="str">
            <v>4*6T/ Karton</v>
          </cell>
          <cell r="M154" t="str">
            <v>B Pils</v>
          </cell>
          <cell r="N154" t="str">
            <v>Pils</v>
          </cell>
          <cell r="O154" t="str">
            <v>EW Belgien-Flasche 0,25</v>
          </cell>
        </row>
        <row r="155">
          <cell r="A155">
            <v>3128</v>
          </cell>
          <cell r="B155" t="str">
            <v>03128</v>
          </cell>
          <cell r="C155" t="str">
            <v>aktive Artikel</v>
          </cell>
          <cell r="D155" t="str">
            <v>aktive Artikel</v>
          </cell>
          <cell r="E155" t="str">
            <v>B</v>
          </cell>
          <cell r="F155" t="str">
            <v>Pils</v>
          </cell>
          <cell r="G155" t="str">
            <v>0,275</v>
          </cell>
          <cell r="H155" t="str">
            <v>AA-Flasche</v>
          </cell>
          <cell r="I155" t="str">
            <v>EW</v>
          </cell>
          <cell r="J155">
            <v>24</v>
          </cell>
          <cell r="K155" t="str">
            <v>Tray</v>
          </cell>
          <cell r="L155" t="str">
            <v>4*6W/ Tray</v>
          </cell>
          <cell r="M155" t="str">
            <v>B Pils</v>
          </cell>
          <cell r="N155" t="str">
            <v>Pils</v>
          </cell>
          <cell r="O155" t="str">
            <v>EW AA-Flasche 0,275</v>
          </cell>
        </row>
        <row r="156">
          <cell r="A156">
            <v>3129</v>
          </cell>
          <cell r="B156" t="str">
            <v>03129</v>
          </cell>
          <cell r="C156" t="str">
            <v>aktive Artikel</v>
          </cell>
          <cell r="D156" t="str">
            <v>aktive Artikel</v>
          </cell>
          <cell r="E156" t="str">
            <v>B</v>
          </cell>
          <cell r="F156" t="str">
            <v>Pils</v>
          </cell>
          <cell r="G156" t="str">
            <v>24000</v>
          </cell>
          <cell r="H156" t="str">
            <v>England-Tank</v>
          </cell>
          <cell r="I156" t="str">
            <v>TA</v>
          </cell>
          <cell r="J156">
            <v>1</v>
          </cell>
          <cell r="K156" t="str">
            <v>lose</v>
          </cell>
          <cell r="L156" t="str">
            <v>1/ lose</v>
          </cell>
          <cell r="M156" t="str">
            <v>B Pils</v>
          </cell>
          <cell r="N156" t="str">
            <v>Pils</v>
          </cell>
          <cell r="O156" t="str">
            <v>TA England-Tank 24000</v>
          </cell>
        </row>
        <row r="157">
          <cell r="A157">
            <v>3136</v>
          </cell>
          <cell r="B157" t="str">
            <v>03136</v>
          </cell>
          <cell r="C157" t="str">
            <v>ausgelaufene Artikel</v>
          </cell>
          <cell r="D157" t="str">
            <v>ausgelaufene Artikel</v>
          </cell>
          <cell r="E157" t="str">
            <v>B</v>
          </cell>
          <cell r="F157" t="str">
            <v>Pils</v>
          </cell>
          <cell r="G157" t="str">
            <v>0,33</v>
          </cell>
          <cell r="H157" t="str">
            <v>Ale-Flasche</v>
          </cell>
          <cell r="I157" t="str">
            <v>EW</v>
          </cell>
          <cell r="J157">
            <v>24</v>
          </cell>
          <cell r="K157" t="str">
            <v>Karton</v>
          </cell>
          <cell r="L157" t="str">
            <v>24/ Karton</v>
          </cell>
          <cell r="M157" t="str">
            <v>B Pils</v>
          </cell>
          <cell r="N157" t="str">
            <v>Pils</v>
          </cell>
          <cell r="O157" t="str">
            <v>EW Ale-Flasche 0,33</v>
          </cell>
        </row>
        <row r="158">
          <cell r="A158">
            <v>3149</v>
          </cell>
          <cell r="B158" t="str">
            <v>03149</v>
          </cell>
          <cell r="C158" t="str">
            <v>ausgelaufene Artikel</v>
          </cell>
          <cell r="D158" t="str">
            <v>ausgelaufene Artikel</v>
          </cell>
          <cell r="E158" t="str">
            <v>B</v>
          </cell>
          <cell r="F158" t="str">
            <v>Pils</v>
          </cell>
          <cell r="G158" t="str">
            <v>5</v>
          </cell>
          <cell r="H158" t="str">
            <v>Partydose</v>
          </cell>
          <cell r="I158" t="str">
            <v>DS</v>
          </cell>
          <cell r="J158">
            <v>4</v>
          </cell>
          <cell r="K158" t="str">
            <v>Karton</v>
          </cell>
          <cell r="L158" t="str">
            <v>4/ Karton</v>
          </cell>
          <cell r="M158" t="str">
            <v>B Pils</v>
          </cell>
          <cell r="N158" t="str">
            <v>Pils</v>
          </cell>
          <cell r="O158" t="str">
            <v>DS Partydose 5</v>
          </cell>
        </row>
        <row r="159">
          <cell r="A159">
            <v>3175</v>
          </cell>
          <cell r="B159" t="str">
            <v>03175</v>
          </cell>
          <cell r="C159" t="str">
            <v>aktive Artikel</v>
          </cell>
          <cell r="D159" t="str">
            <v>aktive Artikel</v>
          </cell>
          <cell r="E159" t="str">
            <v>B</v>
          </cell>
          <cell r="F159" t="str">
            <v>Pils</v>
          </cell>
          <cell r="G159" t="str">
            <v>0,33</v>
          </cell>
          <cell r="H159" t="str">
            <v>Dose</v>
          </cell>
          <cell r="I159" t="str">
            <v>DS</v>
          </cell>
          <cell r="J159">
            <v>24</v>
          </cell>
          <cell r="K159" t="str">
            <v>Tray</v>
          </cell>
          <cell r="L159" t="str">
            <v>24/ Tray</v>
          </cell>
          <cell r="M159" t="str">
            <v>B Pils</v>
          </cell>
          <cell r="N159" t="str">
            <v>Pils</v>
          </cell>
          <cell r="O159" t="str">
            <v>DS Dose 0,33</v>
          </cell>
        </row>
        <row r="160">
          <cell r="A160">
            <v>3179</v>
          </cell>
          <cell r="B160" t="str">
            <v>03179</v>
          </cell>
          <cell r="C160" t="str">
            <v>ausgelaufene Artikel</v>
          </cell>
          <cell r="D160" t="str">
            <v>ausgelaufene Artikel</v>
          </cell>
          <cell r="E160" t="str">
            <v>B</v>
          </cell>
          <cell r="F160" t="str">
            <v>Pils</v>
          </cell>
          <cell r="G160" t="str">
            <v>0,33</v>
          </cell>
          <cell r="H160" t="str">
            <v>Ale-Flasche</v>
          </cell>
          <cell r="I160" t="str">
            <v>EW</v>
          </cell>
          <cell r="J160">
            <v>24</v>
          </cell>
          <cell r="K160" t="str">
            <v>Karton</v>
          </cell>
          <cell r="L160" t="str">
            <v>24/ Karton</v>
          </cell>
          <cell r="M160" t="str">
            <v>B Pils</v>
          </cell>
          <cell r="N160" t="str">
            <v>Pils</v>
          </cell>
          <cell r="O160" t="str">
            <v>EW Ale-Flasche 0,33</v>
          </cell>
        </row>
        <row r="161">
          <cell r="A161">
            <v>3185</v>
          </cell>
          <cell r="B161" t="str">
            <v>03185</v>
          </cell>
          <cell r="C161" t="str">
            <v>aktive Artikel</v>
          </cell>
          <cell r="D161" t="str">
            <v>aktive Artikel</v>
          </cell>
          <cell r="E161" t="str">
            <v>B</v>
          </cell>
          <cell r="F161" t="str">
            <v>Pils</v>
          </cell>
          <cell r="G161" t="str">
            <v>0,33</v>
          </cell>
          <cell r="H161" t="str">
            <v>Ale-Flasche</v>
          </cell>
          <cell r="I161" t="str">
            <v>EW</v>
          </cell>
          <cell r="J161">
            <v>24</v>
          </cell>
          <cell r="K161" t="str">
            <v>Karton</v>
          </cell>
          <cell r="L161" t="str">
            <v>24/ Karton</v>
          </cell>
          <cell r="M161" t="str">
            <v>B Pils</v>
          </cell>
          <cell r="N161" t="str">
            <v>Pils</v>
          </cell>
          <cell r="O161" t="str">
            <v>EW Ale-Flasche 0,33</v>
          </cell>
        </row>
        <row r="162">
          <cell r="A162">
            <v>3187</v>
          </cell>
          <cell r="B162" t="str">
            <v>03187</v>
          </cell>
          <cell r="C162" t="str">
            <v>aktive Artikel</v>
          </cell>
          <cell r="D162" t="str">
            <v>aktive Artikel</v>
          </cell>
          <cell r="E162" t="str">
            <v>B</v>
          </cell>
          <cell r="F162" t="str">
            <v>Pils</v>
          </cell>
          <cell r="G162" t="str">
            <v>0,355</v>
          </cell>
          <cell r="H162" t="str">
            <v>Amerika-Flasche</v>
          </cell>
          <cell r="I162" t="str">
            <v>EW</v>
          </cell>
          <cell r="J162">
            <v>24</v>
          </cell>
          <cell r="K162" t="str">
            <v>Karton</v>
          </cell>
          <cell r="L162" t="str">
            <v>4*6T/ Karton</v>
          </cell>
          <cell r="M162" t="str">
            <v>B Pils</v>
          </cell>
          <cell r="N162" t="str">
            <v>Pils</v>
          </cell>
          <cell r="O162" t="str">
            <v>EW Amerika-Flasche 0,355</v>
          </cell>
        </row>
        <row r="163">
          <cell r="A163">
            <v>3189</v>
          </cell>
          <cell r="B163" t="str">
            <v>03189</v>
          </cell>
          <cell r="C163" t="str">
            <v>ausgelaufene Artikel</v>
          </cell>
          <cell r="D163" t="str">
            <v>ausgelaufene Artikel</v>
          </cell>
          <cell r="E163" t="str">
            <v>B</v>
          </cell>
          <cell r="F163" t="str">
            <v>Pils</v>
          </cell>
          <cell r="G163" t="str">
            <v>0,33</v>
          </cell>
          <cell r="H163" t="str">
            <v>Ale-Flasche</v>
          </cell>
          <cell r="I163" t="str">
            <v>EW</v>
          </cell>
          <cell r="J163">
            <v>24</v>
          </cell>
          <cell r="K163" t="str">
            <v>Karton</v>
          </cell>
          <cell r="L163" t="str">
            <v>24/ Karton</v>
          </cell>
          <cell r="M163" t="str">
            <v>B Pils</v>
          </cell>
          <cell r="N163" t="str">
            <v>Pils</v>
          </cell>
          <cell r="O163" t="str">
            <v>EW Ale-Flasche 0,33</v>
          </cell>
        </row>
        <row r="164">
          <cell r="A164">
            <v>3190</v>
          </cell>
          <cell r="B164" t="str">
            <v>03190</v>
          </cell>
          <cell r="C164" t="str">
            <v>ausgelaufene Artikel</v>
          </cell>
          <cell r="D164" t="str">
            <v>ausgelaufene Artikel</v>
          </cell>
          <cell r="E164" t="str">
            <v>B</v>
          </cell>
          <cell r="F164" t="str">
            <v>Dark/Dunkel</v>
          </cell>
          <cell r="G164" t="str">
            <v>0,33</v>
          </cell>
          <cell r="H164" t="str">
            <v>Ale-Flasche</v>
          </cell>
          <cell r="I164" t="str">
            <v>EW</v>
          </cell>
          <cell r="J164">
            <v>24</v>
          </cell>
          <cell r="K164" t="str">
            <v>Karton</v>
          </cell>
          <cell r="L164" t="str">
            <v>24/ Karton</v>
          </cell>
          <cell r="M164" t="str">
            <v>B Dark</v>
          </cell>
          <cell r="N164" t="str">
            <v>Dark</v>
          </cell>
          <cell r="O164" t="str">
            <v>EW Ale-Flasche 0,33</v>
          </cell>
        </row>
        <row r="165">
          <cell r="A165">
            <v>3208</v>
          </cell>
          <cell r="B165" t="str">
            <v>03208</v>
          </cell>
          <cell r="C165" t="str">
            <v>ausgelaufene Artikel</v>
          </cell>
          <cell r="D165" t="str">
            <v>ausgelaufene Artikel</v>
          </cell>
          <cell r="E165" t="str">
            <v>B</v>
          </cell>
          <cell r="F165" t="str">
            <v>Pils</v>
          </cell>
          <cell r="G165" t="str">
            <v>0,33</v>
          </cell>
          <cell r="H165" t="str">
            <v>Dose</v>
          </cell>
          <cell r="I165" t="str">
            <v>DS</v>
          </cell>
          <cell r="J165">
            <v>24</v>
          </cell>
          <cell r="K165" t="str">
            <v>Tray</v>
          </cell>
          <cell r="L165" t="str">
            <v>24/ Tray</v>
          </cell>
          <cell r="M165" t="str">
            <v>B Pils</v>
          </cell>
          <cell r="N165" t="str">
            <v>Pils</v>
          </cell>
          <cell r="O165" t="str">
            <v>DS Dose 0,33</v>
          </cell>
        </row>
        <row r="166">
          <cell r="A166">
            <v>3209</v>
          </cell>
          <cell r="B166" t="str">
            <v>03209</v>
          </cell>
          <cell r="C166" t="str">
            <v>ausgelaufene Artikel</v>
          </cell>
          <cell r="D166" t="str">
            <v>ausgelaufene Artikel</v>
          </cell>
          <cell r="E166" t="str">
            <v>B</v>
          </cell>
          <cell r="F166" t="str">
            <v>Pils</v>
          </cell>
          <cell r="G166" t="str">
            <v>0,64</v>
          </cell>
          <cell r="H166" t="str">
            <v>Ale-Flasche</v>
          </cell>
          <cell r="I166" t="str">
            <v>EW</v>
          </cell>
          <cell r="J166">
            <v>12</v>
          </cell>
          <cell r="K166" t="str">
            <v>Karton</v>
          </cell>
          <cell r="L166" t="str">
            <v>12/ Karton</v>
          </cell>
          <cell r="M166" t="str">
            <v>B Pils</v>
          </cell>
          <cell r="N166" t="str">
            <v>Pils</v>
          </cell>
          <cell r="O166" t="str">
            <v>EW Ale-Flasche 0,64</v>
          </cell>
        </row>
        <row r="167">
          <cell r="A167">
            <v>3211</v>
          </cell>
          <cell r="B167" t="str">
            <v>03211</v>
          </cell>
          <cell r="C167" t="str">
            <v>ausgelaufene Artikel</v>
          </cell>
          <cell r="D167" t="str">
            <v>ausgelaufene Artikel</v>
          </cell>
          <cell r="E167" t="str">
            <v>B</v>
          </cell>
          <cell r="F167" t="str">
            <v>Pils</v>
          </cell>
          <cell r="G167" t="str">
            <v>0,64</v>
          </cell>
          <cell r="H167" t="str">
            <v>Ale-Flasche</v>
          </cell>
          <cell r="I167" t="str">
            <v>EW</v>
          </cell>
          <cell r="J167">
            <v>12</v>
          </cell>
          <cell r="K167" t="str">
            <v>Karton</v>
          </cell>
          <cell r="L167" t="str">
            <v>12/ Karton</v>
          </cell>
          <cell r="M167" t="str">
            <v>B Pils</v>
          </cell>
          <cell r="N167" t="str">
            <v>Pils</v>
          </cell>
          <cell r="O167" t="str">
            <v>EW Ale-Flasche 0,64</v>
          </cell>
        </row>
        <row r="168">
          <cell r="A168">
            <v>3216</v>
          </cell>
          <cell r="B168" t="str">
            <v>03216</v>
          </cell>
          <cell r="C168" t="str">
            <v>ausgelaufene Artikel</v>
          </cell>
          <cell r="D168" t="str">
            <v>ausgelaufene Artikel</v>
          </cell>
          <cell r="E168" t="str">
            <v>B</v>
          </cell>
          <cell r="F168" t="str">
            <v>Dark/Dunkel</v>
          </cell>
          <cell r="G168" t="str">
            <v>0,64</v>
          </cell>
          <cell r="H168" t="str">
            <v>Ale-Flasche</v>
          </cell>
          <cell r="I168" t="str">
            <v>EW</v>
          </cell>
          <cell r="J168">
            <v>12</v>
          </cell>
          <cell r="K168" t="str">
            <v>Karton</v>
          </cell>
          <cell r="L168" t="str">
            <v>12/ Karton</v>
          </cell>
          <cell r="M168" t="str">
            <v>B Dark</v>
          </cell>
          <cell r="N168" t="str">
            <v>Dark</v>
          </cell>
          <cell r="O168" t="str">
            <v>EW Ale-Flasche 0,64</v>
          </cell>
        </row>
        <row r="169">
          <cell r="A169">
            <v>3220</v>
          </cell>
          <cell r="B169" t="str">
            <v>03220</v>
          </cell>
          <cell r="C169" t="str">
            <v>ausgelaufene Artikel</v>
          </cell>
          <cell r="D169" t="str">
            <v>ausgelaufene Artikel</v>
          </cell>
          <cell r="E169" t="str">
            <v>B</v>
          </cell>
          <cell r="F169" t="str">
            <v>Dark/Dunkel</v>
          </cell>
          <cell r="G169" t="str">
            <v>0,33</v>
          </cell>
          <cell r="H169" t="str">
            <v>Ale-Flasche</v>
          </cell>
          <cell r="I169" t="str">
            <v>EW</v>
          </cell>
          <cell r="J169">
            <v>24</v>
          </cell>
          <cell r="K169" t="str">
            <v>Karton</v>
          </cell>
          <cell r="L169" t="str">
            <v>24/ Karton</v>
          </cell>
          <cell r="M169" t="str">
            <v>B Dark</v>
          </cell>
          <cell r="N169" t="str">
            <v>Dark</v>
          </cell>
          <cell r="O169" t="str">
            <v>EW Ale-Flasche 0,33</v>
          </cell>
        </row>
        <row r="170">
          <cell r="A170">
            <v>3232</v>
          </cell>
          <cell r="B170" t="str">
            <v>03232</v>
          </cell>
          <cell r="C170" t="str">
            <v>aktive Artikel</v>
          </cell>
          <cell r="D170" t="str">
            <v>aktive Artikel</v>
          </cell>
          <cell r="E170" t="str">
            <v>B</v>
          </cell>
          <cell r="F170" t="str">
            <v>Pils</v>
          </cell>
          <cell r="G170" t="str">
            <v>0,355</v>
          </cell>
          <cell r="H170" t="str">
            <v>Amerika-Flasche</v>
          </cell>
          <cell r="I170" t="str">
            <v>EW</v>
          </cell>
          <cell r="J170">
            <v>24</v>
          </cell>
          <cell r="K170" t="str">
            <v>Tray</v>
          </cell>
          <cell r="L170" t="str">
            <v>2*12/ Tray</v>
          </cell>
          <cell r="M170" t="str">
            <v>B Pils</v>
          </cell>
          <cell r="N170" t="str">
            <v>Pils</v>
          </cell>
          <cell r="O170" t="str">
            <v>EW Amerika-Flasche 0,355</v>
          </cell>
        </row>
        <row r="171">
          <cell r="A171">
            <v>3233</v>
          </cell>
          <cell r="B171" t="str">
            <v>03233</v>
          </cell>
          <cell r="C171" t="str">
            <v>aktive Artikel</v>
          </cell>
          <cell r="D171" t="str">
            <v>aktive Artikel</v>
          </cell>
          <cell r="E171" t="str">
            <v>B</v>
          </cell>
          <cell r="F171" t="str">
            <v>Pils</v>
          </cell>
          <cell r="G171" t="str">
            <v>0,355</v>
          </cell>
          <cell r="H171" t="str">
            <v>Amerika-Flasche</v>
          </cell>
          <cell r="I171" t="str">
            <v>EW</v>
          </cell>
          <cell r="J171">
            <v>24</v>
          </cell>
          <cell r="K171" t="str">
            <v>Tray</v>
          </cell>
          <cell r="L171" t="str">
            <v>2*12/ Tray</v>
          </cell>
          <cell r="M171" t="str">
            <v>B Pils</v>
          </cell>
          <cell r="N171" t="str">
            <v>Pils</v>
          </cell>
          <cell r="O171" t="str">
            <v>EW Amerika-Flasche 0,355</v>
          </cell>
        </row>
        <row r="172">
          <cell r="A172">
            <v>3234</v>
          </cell>
          <cell r="B172" t="str">
            <v>03234</v>
          </cell>
          <cell r="C172" t="str">
            <v>ausgelaufene Artikel</v>
          </cell>
          <cell r="D172" t="str">
            <v>ausgelaufene Artikel</v>
          </cell>
          <cell r="E172" t="str">
            <v>B</v>
          </cell>
          <cell r="F172" t="str">
            <v>Pils</v>
          </cell>
          <cell r="G172" t="str">
            <v>0,355</v>
          </cell>
          <cell r="H172" t="str">
            <v>Amerika-Flasche</v>
          </cell>
          <cell r="I172" t="str">
            <v>EW</v>
          </cell>
          <cell r="J172">
            <v>24</v>
          </cell>
          <cell r="K172" t="str">
            <v>Tray</v>
          </cell>
          <cell r="L172" t="str">
            <v>2*12/ Tray</v>
          </cell>
          <cell r="M172" t="str">
            <v>B Pils</v>
          </cell>
          <cell r="N172" t="str">
            <v>Pils</v>
          </cell>
          <cell r="O172" t="str">
            <v>EW Amerika-Flasche 0,355</v>
          </cell>
        </row>
        <row r="173">
          <cell r="A173">
            <v>3236</v>
          </cell>
          <cell r="B173" t="str">
            <v>03236</v>
          </cell>
          <cell r="C173" t="str">
            <v>ausgelaufene Artikel</v>
          </cell>
          <cell r="D173" t="str">
            <v>ausgelaufene Artikel</v>
          </cell>
          <cell r="E173" t="str">
            <v>B</v>
          </cell>
          <cell r="F173" t="str">
            <v>Pils</v>
          </cell>
          <cell r="G173" t="str">
            <v>0,64</v>
          </cell>
          <cell r="H173" t="str">
            <v>Ale-Flasche</v>
          </cell>
          <cell r="I173" t="str">
            <v>EW</v>
          </cell>
          <cell r="J173">
            <v>12</v>
          </cell>
          <cell r="K173" t="str">
            <v>Karton</v>
          </cell>
          <cell r="L173" t="str">
            <v>12/ Karton</v>
          </cell>
          <cell r="M173" t="str">
            <v>B Pils</v>
          </cell>
          <cell r="N173" t="str">
            <v>Pils</v>
          </cell>
          <cell r="O173" t="str">
            <v>EW Ale-Flasche 0,64</v>
          </cell>
        </row>
        <row r="174">
          <cell r="A174">
            <v>3252</v>
          </cell>
          <cell r="B174" t="str">
            <v>03252</v>
          </cell>
          <cell r="C174" t="str">
            <v>aktive Artikel</v>
          </cell>
          <cell r="D174" t="str">
            <v>aktive Artikel</v>
          </cell>
          <cell r="E174" t="str">
            <v>B</v>
          </cell>
          <cell r="F174" t="str">
            <v>Pils</v>
          </cell>
          <cell r="G174" t="str">
            <v>0,5</v>
          </cell>
          <cell r="H174" t="str">
            <v>Dose</v>
          </cell>
          <cell r="I174" t="str">
            <v>DS</v>
          </cell>
          <cell r="J174">
            <v>24</v>
          </cell>
          <cell r="K174" t="str">
            <v>Tray</v>
          </cell>
          <cell r="L174" t="str">
            <v>24/ Tray</v>
          </cell>
          <cell r="M174" t="str">
            <v>B Pils</v>
          </cell>
          <cell r="N174" t="str">
            <v>Pils</v>
          </cell>
          <cell r="O174" t="str">
            <v>DS Dose 0,5</v>
          </cell>
        </row>
        <row r="175">
          <cell r="A175">
            <v>3259</v>
          </cell>
          <cell r="B175" t="str">
            <v>03259</v>
          </cell>
          <cell r="C175" t="str">
            <v>aktive Artikel</v>
          </cell>
          <cell r="D175" t="str">
            <v>aktive Artikel</v>
          </cell>
          <cell r="E175" t="str">
            <v>B</v>
          </cell>
          <cell r="F175" t="str">
            <v>Pils</v>
          </cell>
          <cell r="G175" t="str">
            <v>0,33</v>
          </cell>
          <cell r="H175" t="str">
            <v>Dose</v>
          </cell>
          <cell r="I175" t="str">
            <v>DS</v>
          </cell>
          <cell r="J175">
            <v>24</v>
          </cell>
          <cell r="K175" t="str">
            <v>Koffer</v>
          </cell>
          <cell r="L175" t="str">
            <v>24/ Koffer</v>
          </cell>
          <cell r="M175" t="str">
            <v>B Pils</v>
          </cell>
          <cell r="N175" t="str">
            <v>Pils</v>
          </cell>
          <cell r="O175" t="str">
            <v>DS Dose 0,33</v>
          </cell>
        </row>
        <row r="176">
          <cell r="A176">
            <v>3274</v>
          </cell>
          <cell r="B176" t="str">
            <v>03274</v>
          </cell>
          <cell r="C176" t="str">
            <v>ausgelaufene Artikel</v>
          </cell>
          <cell r="D176" t="str">
            <v>ausgelaufene Artikel</v>
          </cell>
          <cell r="E176" t="str">
            <v>B</v>
          </cell>
          <cell r="F176" t="str">
            <v>Pils</v>
          </cell>
          <cell r="G176" t="str">
            <v>0,66</v>
          </cell>
          <cell r="H176" t="str">
            <v>Ale-Flasche</v>
          </cell>
          <cell r="I176" t="str">
            <v>EW</v>
          </cell>
          <cell r="J176">
            <v>12</v>
          </cell>
          <cell r="K176" t="str">
            <v>Karton</v>
          </cell>
          <cell r="L176" t="str">
            <v>12/ Karton</v>
          </cell>
          <cell r="M176" t="str">
            <v>B Pils</v>
          </cell>
          <cell r="N176" t="str">
            <v>Pils</v>
          </cell>
          <cell r="O176" t="str">
            <v>EW Ale-Flasche 0,66</v>
          </cell>
        </row>
        <row r="177">
          <cell r="A177">
            <v>3281</v>
          </cell>
          <cell r="B177" t="str">
            <v>03281</v>
          </cell>
          <cell r="C177" t="str">
            <v>aktive Artikel</v>
          </cell>
          <cell r="D177" t="str">
            <v>aktive Artikel</v>
          </cell>
          <cell r="E177" t="str">
            <v>B</v>
          </cell>
          <cell r="F177" t="str">
            <v>Pils</v>
          </cell>
          <cell r="G177" t="str">
            <v>0,5</v>
          </cell>
          <cell r="H177" t="str">
            <v>Ale-Flasche</v>
          </cell>
          <cell r="I177" t="str">
            <v>EW</v>
          </cell>
          <cell r="J177">
            <v>12</v>
          </cell>
          <cell r="K177" t="str">
            <v>Karton</v>
          </cell>
          <cell r="L177" t="str">
            <v>12/ Karton</v>
          </cell>
          <cell r="M177" t="str">
            <v>B Pils</v>
          </cell>
          <cell r="N177" t="str">
            <v>Pils</v>
          </cell>
          <cell r="O177" t="str">
            <v>EW Ale-Flasche 0,5</v>
          </cell>
        </row>
        <row r="178">
          <cell r="A178">
            <v>3286</v>
          </cell>
          <cell r="B178" t="str">
            <v>03286</v>
          </cell>
          <cell r="C178" t="str">
            <v>ausgelaufene Artikel</v>
          </cell>
          <cell r="D178" t="str">
            <v>ausgelaufene Artikel</v>
          </cell>
          <cell r="E178" t="str">
            <v>B</v>
          </cell>
          <cell r="F178" t="str">
            <v>Pils</v>
          </cell>
          <cell r="G178" t="str">
            <v>0,275</v>
          </cell>
          <cell r="H178" t="str">
            <v>AA-Flasche</v>
          </cell>
          <cell r="I178" t="str">
            <v>EW</v>
          </cell>
          <cell r="J178">
            <v>24</v>
          </cell>
          <cell r="K178" t="str">
            <v>Tray</v>
          </cell>
          <cell r="L178" t="str">
            <v>4*6W/ Tray</v>
          </cell>
          <cell r="M178" t="str">
            <v>B Pils</v>
          </cell>
          <cell r="N178" t="str">
            <v>Pils</v>
          </cell>
          <cell r="O178" t="str">
            <v>EW AA-Flasche 0,275</v>
          </cell>
        </row>
        <row r="179">
          <cell r="A179">
            <v>3289</v>
          </cell>
          <cell r="B179" t="str">
            <v>03289</v>
          </cell>
          <cell r="C179" t="str">
            <v>aktive Artikel</v>
          </cell>
          <cell r="D179" t="str">
            <v>aktive Artikel</v>
          </cell>
          <cell r="E179" t="str">
            <v>B</v>
          </cell>
          <cell r="F179" t="str">
            <v>Pils</v>
          </cell>
          <cell r="G179" t="str">
            <v>0,275</v>
          </cell>
          <cell r="H179" t="str">
            <v>AA-Flasche</v>
          </cell>
          <cell r="I179" t="str">
            <v>EW</v>
          </cell>
          <cell r="J179">
            <v>24</v>
          </cell>
          <cell r="K179" t="str">
            <v>Karton</v>
          </cell>
          <cell r="L179" t="str">
            <v>24/ Karton</v>
          </cell>
          <cell r="M179" t="str">
            <v>B Pils</v>
          </cell>
          <cell r="N179" t="str">
            <v>Pils</v>
          </cell>
          <cell r="O179" t="str">
            <v>EW AA-Flasche 0,275</v>
          </cell>
        </row>
        <row r="180">
          <cell r="A180">
            <v>3294</v>
          </cell>
          <cell r="B180" t="str">
            <v>03294</v>
          </cell>
          <cell r="C180" t="str">
            <v>aktive Artikel</v>
          </cell>
          <cell r="D180" t="str">
            <v>aktive Artikel</v>
          </cell>
          <cell r="E180" t="str">
            <v>HB</v>
          </cell>
          <cell r="F180" t="str">
            <v>Alkoholfrei</v>
          </cell>
          <cell r="G180" t="str">
            <v>0,355</v>
          </cell>
          <cell r="H180" t="str">
            <v>Amerika-Flasche</v>
          </cell>
          <cell r="I180" t="str">
            <v>EW</v>
          </cell>
          <cell r="J180">
            <v>24</v>
          </cell>
          <cell r="K180" t="str">
            <v>Karton</v>
          </cell>
          <cell r="L180" t="str">
            <v>4*6T/ Karton</v>
          </cell>
          <cell r="M180" t="str">
            <v>HB AfP</v>
          </cell>
          <cell r="N180" t="str">
            <v>AfP</v>
          </cell>
          <cell r="O180" t="str">
            <v>EW Amerika-Flasche 0,355</v>
          </cell>
        </row>
        <row r="181">
          <cell r="A181">
            <v>3295</v>
          </cell>
          <cell r="B181" t="str">
            <v>03295</v>
          </cell>
          <cell r="C181" t="str">
            <v>aktive Artikel</v>
          </cell>
          <cell r="D181" t="str">
            <v>aktive Artikel</v>
          </cell>
          <cell r="E181" t="str">
            <v>HB</v>
          </cell>
          <cell r="F181" t="str">
            <v>Alkoholfrei</v>
          </cell>
          <cell r="G181" t="str">
            <v>0,355</v>
          </cell>
          <cell r="H181" t="str">
            <v>Amerika-Flasche</v>
          </cell>
          <cell r="I181" t="str">
            <v>EW</v>
          </cell>
          <cell r="J181">
            <v>24</v>
          </cell>
          <cell r="K181" t="str">
            <v>Karton</v>
          </cell>
          <cell r="L181" t="str">
            <v>4*6T/ Karton</v>
          </cell>
          <cell r="M181" t="str">
            <v>HB AfP</v>
          </cell>
          <cell r="N181" t="str">
            <v>AfP</v>
          </cell>
          <cell r="O181" t="str">
            <v>EW Amerika-Flasche 0,355</v>
          </cell>
        </row>
        <row r="182">
          <cell r="A182">
            <v>3299</v>
          </cell>
          <cell r="B182" t="str">
            <v>03299</v>
          </cell>
          <cell r="C182" t="str">
            <v>aktive Artikel</v>
          </cell>
          <cell r="D182" t="str">
            <v>aktive Artikel</v>
          </cell>
          <cell r="E182" t="str">
            <v>B</v>
          </cell>
          <cell r="F182" t="str">
            <v>Pils</v>
          </cell>
          <cell r="G182" t="str">
            <v>0,33</v>
          </cell>
          <cell r="H182" t="str">
            <v>Ale-Flasche</v>
          </cell>
          <cell r="I182" t="str">
            <v>EW</v>
          </cell>
          <cell r="J182">
            <v>24</v>
          </cell>
          <cell r="K182" t="str">
            <v>Karton</v>
          </cell>
          <cell r="L182" t="str">
            <v>24/ Karton</v>
          </cell>
          <cell r="M182" t="str">
            <v>B Pils</v>
          </cell>
          <cell r="N182" t="str">
            <v>Pils</v>
          </cell>
          <cell r="O182" t="str">
            <v>EW Ale-Flasche 0,33</v>
          </cell>
        </row>
        <row r="183">
          <cell r="A183">
            <v>3300</v>
          </cell>
          <cell r="B183" t="str">
            <v>03300</v>
          </cell>
          <cell r="C183" t="str">
            <v>ausgelaufene Artikel</v>
          </cell>
          <cell r="D183" t="str">
            <v>ausgelaufene Artikel</v>
          </cell>
          <cell r="E183" t="str">
            <v>B</v>
          </cell>
          <cell r="F183" t="str">
            <v>Pils</v>
          </cell>
          <cell r="G183" t="str">
            <v>0,33</v>
          </cell>
          <cell r="H183" t="str">
            <v>Dose</v>
          </cell>
          <cell r="I183" t="str">
            <v>DS</v>
          </cell>
          <cell r="J183">
            <v>24</v>
          </cell>
          <cell r="K183" t="str">
            <v>Tray</v>
          </cell>
          <cell r="L183" t="str">
            <v>24/ Tray</v>
          </cell>
          <cell r="M183" t="str">
            <v>B Pils</v>
          </cell>
          <cell r="N183" t="str">
            <v>Pils</v>
          </cell>
          <cell r="O183" t="str">
            <v>DS Dose 0,33</v>
          </cell>
        </row>
        <row r="184">
          <cell r="A184">
            <v>3301</v>
          </cell>
          <cell r="B184" t="str">
            <v>03301</v>
          </cell>
          <cell r="C184" t="str">
            <v>ausgelaufene Artikel</v>
          </cell>
          <cell r="D184" t="str">
            <v>ausgelaufene Artikel</v>
          </cell>
          <cell r="E184" t="str">
            <v>B</v>
          </cell>
          <cell r="F184" t="str">
            <v>Pils</v>
          </cell>
          <cell r="G184" t="str">
            <v>0,5</v>
          </cell>
          <cell r="H184" t="str">
            <v>Dose</v>
          </cell>
          <cell r="I184" t="str">
            <v>DS</v>
          </cell>
          <cell r="J184">
            <v>24</v>
          </cell>
          <cell r="K184" t="str">
            <v>Tray</v>
          </cell>
          <cell r="L184" t="str">
            <v>24/ Tray</v>
          </cell>
          <cell r="M184" t="str">
            <v>B Pils</v>
          </cell>
          <cell r="N184" t="str">
            <v>Pils</v>
          </cell>
          <cell r="O184" t="str">
            <v>DS Dose 0,5</v>
          </cell>
        </row>
        <row r="185">
          <cell r="A185">
            <v>3303</v>
          </cell>
          <cell r="B185" t="str">
            <v>03303</v>
          </cell>
          <cell r="C185" t="str">
            <v>ausgelaufene Artikel</v>
          </cell>
          <cell r="D185" t="str">
            <v>ausgelaufene Artikel</v>
          </cell>
          <cell r="E185" t="str">
            <v>B</v>
          </cell>
          <cell r="F185" t="str">
            <v>Pils</v>
          </cell>
          <cell r="G185" t="str">
            <v>0,5</v>
          </cell>
          <cell r="H185" t="str">
            <v>Ale-Flasche</v>
          </cell>
          <cell r="I185" t="str">
            <v>EW</v>
          </cell>
          <cell r="J185">
            <v>12</v>
          </cell>
          <cell r="K185" t="str">
            <v>Karton</v>
          </cell>
          <cell r="L185" t="str">
            <v>12/ Karton</v>
          </cell>
          <cell r="M185" t="str">
            <v>B Pils</v>
          </cell>
          <cell r="N185" t="str">
            <v>Pils</v>
          </cell>
          <cell r="O185" t="str">
            <v>EW Ale-Flasche 0,5</v>
          </cell>
        </row>
        <row r="186">
          <cell r="A186">
            <v>3326</v>
          </cell>
          <cell r="B186" t="str">
            <v>03326</v>
          </cell>
          <cell r="C186" t="str">
            <v>aktive Artikel</v>
          </cell>
          <cell r="D186" t="str">
            <v>aktive Artikel</v>
          </cell>
          <cell r="E186" t="str">
            <v>B</v>
          </cell>
          <cell r="F186" t="str">
            <v>Pils</v>
          </cell>
          <cell r="G186" t="str">
            <v>0,33</v>
          </cell>
          <cell r="H186" t="str">
            <v>Ale-Flasche</v>
          </cell>
          <cell r="I186" t="str">
            <v>EW</v>
          </cell>
          <cell r="J186">
            <v>24</v>
          </cell>
          <cell r="K186" t="str">
            <v>Tray</v>
          </cell>
          <cell r="L186" t="str">
            <v>4*6W/ Tray</v>
          </cell>
          <cell r="M186" t="str">
            <v>B Pils</v>
          </cell>
          <cell r="N186" t="str">
            <v>Pils</v>
          </cell>
          <cell r="O186" t="str">
            <v>EW Ale-Flasche 0,33</v>
          </cell>
        </row>
        <row r="187">
          <cell r="A187">
            <v>3327</v>
          </cell>
          <cell r="B187" t="str">
            <v>03327</v>
          </cell>
          <cell r="C187" t="str">
            <v>ausgelaufene Artikel</v>
          </cell>
          <cell r="D187" t="str">
            <v>ausgelaufene Artikel</v>
          </cell>
          <cell r="E187" t="str">
            <v>HB</v>
          </cell>
          <cell r="F187" t="str">
            <v>Kräusen</v>
          </cell>
          <cell r="G187" t="str">
            <v>50</v>
          </cell>
          <cell r="H187" t="str">
            <v>Keg</v>
          </cell>
          <cell r="I187" t="str">
            <v>FA</v>
          </cell>
          <cell r="J187">
            <v>1</v>
          </cell>
          <cell r="K187" t="str">
            <v>lose</v>
          </cell>
          <cell r="L187" t="str">
            <v>1/ lose</v>
          </cell>
          <cell r="M187" t="str">
            <v>HB Kräusen</v>
          </cell>
          <cell r="N187" t="str">
            <v>Kräusen</v>
          </cell>
          <cell r="O187" t="str">
            <v>FA Keg 50</v>
          </cell>
        </row>
        <row r="188">
          <cell r="A188">
            <v>3335</v>
          </cell>
          <cell r="B188" t="str">
            <v>03335</v>
          </cell>
          <cell r="C188" t="str">
            <v>ausgelaufene Artikel</v>
          </cell>
          <cell r="D188" t="str">
            <v>ausgelaufene Artikel</v>
          </cell>
          <cell r="E188" t="str">
            <v>B</v>
          </cell>
          <cell r="F188" t="str">
            <v>Pils</v>
          </cell>
          <cell r="G188" t="str">
            <v>0,33</v>
          </cell>
          <cell r="H188" t="str">
            <v>Ale-Flasche</v>
          </cell>
          <cell r="I188" t="str">
            <v>EW</v>
          </cell>
          <cell r="J188">
            <v>24</v>
          </cell>
          <cell r="K188" t="str">
            <v>Karton</v>
          </cell>
          <cell r="L188" t="str">
            <v>24/ Karton</v>
          </cell>
          <cell r="M188" t="str">
            <v>B Pils</v>
          </cell>
          <cell r="N188" t="str">
            <v>Pils</v>
          </cell>
          <cell r="O188" t="str">
            <v>EW Ale-Flasche 0,33</v>
          </cell>
        </row>
        <row r="189">
          <cell r="A189">
            <v>3336</v>
          </cell>
          <cell r="B189" t="str">
            <v>03336</v>
          </cell>
          <cell r="C189" t="str">
            <v>ausgelaufene Artikel</v>
          </cell>
          <cell r="D189" t="str">
            <v>ausgelaufene Artikel</v>
          </cell>
          <cell r="E189" t="str">
            <v>B</v>
          </cell>
          <cell r="F189" t="str">
            <v>Pils</v>
          </cell>
          <cell r="G189" t="str">
            <v>0,33</v>
          </cell>
          <cell r="H189" t="str">
            <v>Ale-Flasche</v>
          </cell>
          <cell r="I189" t="str">
            <v>EW</v>
          </cell>
          <cell r="J189">
            <v>24</v>
          </cell>
          <cell r="K189" t="str">
            <v>Karton</v>
          </cell>
          <cell r="L189" t="str">
            <v>24/ Karton</v>
          </cell>
          <cell r="M189" t="str">
            <v>B Pils</v>
          </cell>
          <cell r="N189" t="str">
            <v>Pils</v>
          </cell>
          <cell r="O189" t="str">
            <v>EW Ale-Flasche 0,33</v>
          </cell>
        </row>
        <row r="190">
          <cell r="A190">
            <v>3337</v>
          </cell>
          <cell r="B190" t="str">
            <v>03337</v>
          </cell>
          <cell r="C190" t="str">
            <v>ausgelaufene Artikel</v>
          </cell>
          <cell r="D190" t="str">
            <v>ausgelaufene Artikel</v>
          </cell>
          <cell r="E190" t="str">
            <v>B</v>
          </cell>
          <cell r="F190" t="str">
            <v>Pils</v>
          </cell>
          <cell r="G190" t="str">
            <v>0,33</v>
          </cell>
          <cell r="H190" t="str">
            <v>Ale-Flasche</v>
          </cell>
          <cell r="I190" t="str">
            <v>EW</v>
          </cell>
          <cell r="J190">
            <v>24</v>
          </cell>
          <cell r="K190" t="str">
            <v>Karton</v>
          </cell>
          <cell r="L190" t="str">
            <v>24/ Karton</v>
          </cell>
          <cell r="M190" t="str">
            <v>B Pils</v>
          </cell>
          <cell r="N190" t="str">
            <v>Pils</v>
          </cell>
          <cell r="O190" t="str">
            <v>EW Ale-Flasche 0,33</v>
          </cell>
        </row>
        <row r="191">
          <cell r="A191">
            <v>3338</v>
          </cell>
          <cell r="B191" t="str">
            <v>03338</v>
          </cell>
          <cell r="C191" t="str">
            <v>aktive Artikel</v>
          </cell>
          <cell r="D191" t="str">
            <v>aktive Artikel</v>
          </cell>
          <cell r="E191" t="str">
            <v>B</v>
          </cell>
          <cell r="F191" t="str">
            <v>Pils</v>
          </cell>
          <cell r="G191" t="str">
            <v>0,33</v>
          </cell>
          <cell r="H191" t="str">
            <v>Ale-Flasche</v>
          </cell>
          <cell r="I191" t="str">
            <v>EW</v>
          </cell>
          <cell r="J191">
            <v>24</v>
          </cell>
          <cell r="K191" t="str">
            <v>Tray</v>
          </cell>
          <cell r="L191" t="str">
            <v>4*6W/ Tray</v>
          </cell>
          <cell r="M191" t="str">
            <v>B Pils</v>
          </cell>
          <cell r="N191" t="str">
            <v>Pils</v>
          </cell>
          <cell r="O191" t="str">
            <v>EW Ale-Flasche 0,33</v>
          </cell>
        </row>
        <row r="192">
          <cell r="A192">
            <v>3349</v>
          </cell>
          <cell r="B192" t="str">
            <v>03349</v>
          </cell>
          <cell r="C192" t="str">
            <v>ausgelaufene Artikel</v>
          </cell>
          <cell r="D192" t="str">
            <v>ausgelaufene Artikel</v>
          </cell>
          <cell r="E192" t="str">
            <v>B</v>
          </cell>
          <cell r="F192" t="str">
            <v>Pils</v>
          </cell>
          <cell r="G192" t="str">
            <v>0,33</v>
          </cell>
          <cell r="H192" t="str">
            <v>Ale-Flasche</v>
          </cell>
          <cell r="I192" t="str">
            <v>EW</v>
          </cell>
          <cell r="J192">
            <v>24</v>
          </cell>
          <cell r="K192" t="str">
            <v>Karton</v>
          </cell>
          <cell r="L192" t="str">
            <v>24/ Karton</v>
          </cell>
          <cell r="M192" t="str">
            <v>B Pils</v>
          </cell>
          <cell r="N192" t="str">
            <v>Pils</v>
          </cell>
          <cell r="O192" t="str">
            <v>EW Ale-Flasche 0,33</v>
          </cell>
        </row>
        <row r="193">
          <cell r="A193">
            <v>3350</v>
          </cell>
          <cell r="B193" t="str">
            <v>03350</v>
          </cell>
          <cell r="C193" t="str">
            <v>aktive Artikel</v>
          </cell>
          <cell r="D193" t="str">
            <v>aktive Artikel</v>
          </cell>
          <cell r="E193" t="str">
            <v>B</v>
          </cell>
          <cell r="F193" t="str">
            <v>Pils</v>
          </cell>
          <cell r="G193" t="str">
            <v>0,275</v>
          </cell>
          <cell r="H193" t="str">
            <v>AA-Flasche</v>
          </cell>
          <cell r="I193" t="str">
            <v>EW</v>
          </cell>
          <cell r="J193">
            <v>24</v>
          </cell>
          <cell r="K193" t="str">
            <v>Tray</v>
          </cell>
          <cell r="L193" t="str">
            <v>2*12/ Tray</v>
          </cell>
          <cell r="M193" t="str">
            <v>B Pils</v>
          </cell>
          <cell r="N193" t="str">
            <v>Pils</v>
          </cell>
          <cell r="O193" t="str">
            <v>EW AA-Flasche 0,275</v>
          </cell>
        </row>
        <row r="194">
          <cell r="A194">
            <v>3352</v>
          </cell>
          <cell r="B194" t="str">
            <v>03352</v>
          </cell>
          <cell r="C194" t="str">
            <v>ausgelaufene Artikel</v>
          </cell>
          <cell r="D194" t="str">
            <v>ausgelaufene Artikel</v>
          </cell>
          <cell r="E194" t="str">
            <v>B</v>
          </cell>
          <cell r="F194" t="str">
            <v>Light</v>
          </cell>
          <cell r="G194" t="str">
            <v>50</v>
          </cell>
          <cell r="H194" t="str">
            <v>Keg</v>
          </cell>
          <cell r="I194" t="str">
            <v>FA</v>
          </cell>
          <cell r="J194">
            <v>1</v>
          </cell>
          <cell r="K194" t="str">
            <v>lose</v>
          </cell>
          <cell r="L194" t="str">
            <v>1/ lose</v>
          </cell>
          <cell r="M194" t="str">
            <v>B Light</v>
          </cell>
          <cell r="N194" t="str">
            <v>Light</v>
          </cell>
          <cell r="O194" t="str">
            <v>FA Keg 50</v>
          </cell>
        </row>
        <row r="195">
          <cell r="A195">
            <v>3356</v>
          </cell>
          <cell r="B195" t="str">
            <v>03356</v>
          </cell>
          <cell r="C195" t="str">
            <v>aktive Artikel</v>
          </cell>
          <cell r="D195" t="str">
            <v>aktive Artikel</v>
          </cell>
          <cell r="E195" t="str">
            <v>B</v>
          </cell>
          <cell r="F195" t="str">
            <v>Pils</v>
          </cell>
          <cell r="G195" t="str">
            <v>0,33</v>
          </cell>
          <cell r="H195" t="str">
            <v>Ale-Flasche</v>
          </cell>
          <cell r="I195" t="str">
            <v>EW</v>
          </cell>
          <cell r="J195">
            <v>24</v>
          </cell>
          <cell r="K195" t="str">
            <v>Karton</v>
          </cell>
          <cell r="L195" t="str">
            <v>24/ Karton</v>
          </cell>
          <cell r="M195" t="str">
            <v>B Pils</v>
          </cell>
          <cell r="N195" t="str">
            <v>Pils</v>
          </cell>
          <cell r="O195" t="str">
            <v>EW Ale-Flasche 0,33</v>
          </cell>
        </row>
        <row r="196">
          <cell r="A196">
            <v>3362</v>
          </cell>
          <cell r="B196" t="str">
            <v>03362</v>
          </cell>
          <cell r="C196" t="str">
            <v>ausgelaufene Artikel</v>
          </cell>
          <cell r="D196" t="str">
            <v>ausgelaufene Artikel</v>
          </cell>
          <cell r="E196" t="str">
            <v>B</v>
          </cell>
          <cell r="F196" t="str">
            <v>Pils</v>
          </cell>
          <cell r="G196" t="str">
            <v>0,33</v>
          </cell>
          <cell r="H196" t="str">
            <v>Ale-Flasche</v>
          </cell>
          <cell r="I196" t="str">
            <v>EW</v>
          </cell>
          <cell r="J196">
            <v>24</v>
          </cell>
          <cell r="K196" t="str">
            <v>Tray</v>
          </cell>
          <cell r="L196" t="str">
            <v>4*6W/ Tray</v>
          </cell>
          <cell r="M196" t="str">
            <v>B Pils</v>
          </cell>
          <cell r="N196" t="str">
            <v>Pils</v>
          </cell>
          <cell r="O196" t="str">
            <v>EW Ale-Flasche 0,33</v>
          </cell>
        </row>
        <row r="197">
          <cell r="A197">
            <v>3364</v>
          </cell>
          <cell r="B197" t="str">
            <v>03364</v>
          </cell>
          <cell r="C197" t="str">
            <v>ausgelaufene Artikel</v>
          </cell>
          <cell r="D197" t="str">
            <v>ausgelaufene Artikel</v>
          </cell>
          <cell r="E197" t="str">
            <v>B</v>
          </cell>
          <cell r="F197" t="str">
            <v>Pils</v>
          </cell>
          <cell r="G197" t="str">
            <v>0,64</v>
          </cell>
          <cell r="H197" t="str">
            <v>Ale-Flasche</v>
          </cell>
          <cell r="I197" t="str">
            <v>EW</v>
          </cell>
          <cell r="J197">
            <v>12</v>
          </cell>
          <cell r="K197" t="str">
            <v>Karton</v>
          </cell>
          <cell r="L197" t="str">
            <v>12/ Karton</v>
          </cell>
          <cell r="M197" t="str">
            <v>B Pils</v>
          </cell>
          <cell r="N197" t="str">
            <v>Pils</v>
          </cell>
          <cell r="O197" t="str">
            <v>EW Ale-Flasche 0,64</v>
          </cell>
        </row>
        <row r="198">
          <cell r="A198">
            <v>3365</v>
          </cell>
          <cell r="B198" t="str">
            <v>03365</v>
          </cell>
          <cell r="C198" t="str">
            <v>ausgelaufene Artikel</v>
          </cell>
          <cell r="D198" t="str">
            <v>ausgelaufene Artikel</v>
          </cell>
          <cell r="E198" t="str">
            <v>B</v>
          </cell>
          <cell r="F198" t="str">
            <v>Pils</v>
          </cell>
          <cell r="G198" t="str">
            <v>0,33</v>
          </cell>
          <cell r="H198" t="str">
            <v>Ale-Flasche</v>
          </cell>
          <cell r="I198" t="str">
            <v>EW</v>
          </cell>
          <cell r="J198">
            <v>24</v>
          </cell>
          <cell r="K198" t="str">
            <v>Tray</v>
          </cell>
          <cell r="L198" t="str">
            <v>4*6W/ Tray</v>
          </cell>
          <cell r="M198" t="str">
            <v>B Pils</v>
          </cell>
          <cell r="N198" t="str">
            <v>Pils</v>
          </cell>
          <cell r="O198" t="str">
            <v>EW Ale-Flasche 0,33</v>
          </cell>
        </row>
        <row r="199">
          <cell r="A199">
            <v>3371</v>
          </cell>
          <cell r="B199" t="str">
            <v>03371</v>
          </cell>
          <cell r="C199" t="str">
            <v>ausgelaufene Artikel</v>
          </cell>
          <cell r="D199" t="str">
            <v>ausgelaufene Artikel</v>
          </cell>
          <cell r="E199" t="str">
            <v>B</v>
          </cell>
          <cell r="F199" t="str">
            <v>Pils</v>
          </cell>
          <cell r="G199" t="str">
            <v>0,5</v>
          </cell>
          <cell r="H199" t="str">
            <v>Ale-Flasche</v>
          </cell>
          <cell r="I199" t="str">
            <v>MW</v>
          </cell>
          <cell r="J199">
            <v>20</v>
          </cell>
          <cell r="K199" t="str">
            <v>Mehrwegkiste</v>
          </cell>
          <cell r="L199" t="str">
            <v>20/ Mehrwegkiste</v>
          </cell>
          <cell r="M199" t="str">
            <v>B Pils</v>
          </cell>
          <cell r="N199" t="str">
            <v>Pils</v>
          </cell>
          <cell r="O199" t="str">
            <v>MW Ale-Flasche 0,5</v>
          </cell>
        </row>
        <row r="200">
          <cell r="A200">
            <v>3372</v>
          </cell>
          <cell r="B200" t="str">
            <v>03372</v>
          </cell>
          <cell r="C200" t="str">
            <v>aktive Artikel</v>
          </cell>
          <cell r="D200" t="str">
            <v>aktive Artikel</v>
          </cell>
          <cell r="E200" t="str">
            <v>B</v>
          </cell>
          <cell r="F200" t="str">
            <v>Pils</v>
          </cell>
          <cell r="G200" t="str">
            <v>0,33</v>
          </cell>
          <cell r="H200" t="str">
            <v>Dose</v>
          </cell>
          <cell r="I200" t="str">
            <v>DS</v>
          </cell>
          <cell r="J200">
            <v>24</v>
          </cell>
          <cell r="K200" t="str">
            <v>Tray</v>
          </cell>
          <cell r="L200" t="str">
            <v>4*6H/ Tray</v>
          </cell>
          <cell r="M200" t="str">
            <v>B Pils</v>
          </cell>
          <cell r="N200" t="str">
            <v>Pils</v>
          </cell>
          <cell r="O200" t="str">
            <v>DS Dose 0,33</v>
          </cell>
        </row>
        <row r="201">
          <cell r="A201">
            <v>3384</v>
          </cell>
          <cell r="B201" t="str">
            <v>03384</v>
          </cell>
          <cell r="C201" t="str">
            <v>ausgelaufene Artikel</v>
          </cell>
          <cell r="D201" t="str">
            <v>ausgelaufene Artikel</v>
          </cell>
          <cell r="E201" t="str">
            <v>B</v>
          </cell>
          <cell r="F201" t="str">
            <v>Pils</v>
          </cell>
          <cell r="G201" t="str">
            <v>0,33</v>
          </cell>
          <cell r="H201" t="str">
            <v>Ale-Flasche</v>
          </cell>
          <cell r="I201" t="str">
            <v>EW</v>
          </cell>
          <cell r="J201">
            <v>24</v>
          </cell>
          <cell r="K201" t="str">
            <v>Tray</v>
          </cell>
          <cell r="L201" t="str">
            <v>4*6W/ Tray</v>
          </cell>
          <cell r="M201" t="str">
            <v>B Pils</v>
          </cell>
          <cell r="N201" t="str">
            <v>Pils</v>
          </cell>
          <cell r="O201" t="str">
            <v>EW Ale-Flasche 0,33</v>
          </cell>
        </row>
        <row r="202">
          <cell r="A202">
            <v>3400</v>
          </cell>
          <cell r="B202" t="str">
            <v>03400</v>
          </cell>
          <cell r="C202" t="str">
            <v>aktive Artikel</v>
          </cell>
          <cell r="D202" t="str">
            <v>aktive Artikel</v>
          </cell>
          <cell r="E202" t="str">
            <v>B</v>
          </cell>
          <cell r="F202" t="str">
            <v>Pils</v>
          </cell>
          <cell r="G202" t="str">
            <v>0,33</v>
          </cell>
          <cell r="H202" t="str">
            <v>Dose</v>
          </cell>
          <cell r="I202" t="str">
            <v>DS</v>
          </cell>
          <cell r="J202">
            <v>24</v>
          </cell>
          <cell r="K202" t="str">
            <v>Tray</v>
          </cell>
          <cell r="L202" t="str">
            <v>4*6H/ Tray</v>
          </cell>
          <cell r="M202" t="str">
            <v>B Pils</v>
          </cell>
          <cell r="N202" t="str">
            <v>Pils</v>
          </cell>
          <cell r="O202" t="str">
            <v>DS Dose 0,33</v>
          </cell>
        </row>
        <row r="203">
          <cell r="A203">
            <v>3401</v>
          </cell>
          <cell r="B203" t="str">
            <v>03401</v>
          </cell>
          <cell r="C203" t="str">
            <v>ausgelaufene Artikel</v>
          </cell>
          <cell r="D203" t="str">
            <v>ausgelaufene Artikel</v>
          </cell>
          <cell r="E203" t="str">
            <v>B</v>
          </cell>
          <cell r="F203" t="str">
            <v>Pils</v>
          </cell>
          <cell r="G203" t="str">
            <v>0,33</v>
          </cell>
          <cell r="H203" t="str">
            <v>Dose</v>
          </cell>
          <cell r="I203" t="str">
            <v>DS</v>
          </cell>
          <cell r="J203">
            <v>24</v>
          </cell>
          <cell r="K203" t="str">
            <v>Tray</v>
          </cell>
          <cell r="L203" t="str">
            <v>4*6H/ Tray</v>
          </cell>
          <cell r="M203" t="str">
            <v>B Pils</v>
          </cell>
          <cell r="N203" t="str">
            <v>Pils</v>
          </cell>
          <cell r="O203" t="str">
            <v>DS Dose 0,33</v>
          </cell>
        </row>
        <row r="204">
          <cell r="A204">
            <v>3403</v>
          </cell>
          <cell r="B204" t="str">
            <v>03403</v>
          </cell>
          <cell r="C204" t="str">
            <v>ausgelaufene Artikel</v>
          </cell>
          <cell r="D204" t="str">
            <v>ausgelaufene Artikel</v>
          </cell>
          <cell r="E204" t="str">
            <v>B</v>
          </cell>
          <cell r="F204" t="str">
            <v>Pils</v>
          </cell>
          <cell r="G204" t="str">
            <v>0,33</v>
          </cell>
          <cell r="H204" t="str">
            <v>Dose</v>
          </cell>
          <cell r="I204" t="str">
            <v>DS</v>
          </cell>
          <cell r="J204">
            <v>24</v>
          </cell>
          <cell r="K204" t="str">
            <v>Tray</v>
          </cell>
          <cell r="L204" t="str">
            <v>4*6H/ Tray</v>
          </cell>
          <cell r="M204" t="str">
            <v>B Pils</v>
          </cell>
          <cell r="N204" t="str">
            <v>Pils</v>
          </cell>
          <cell r="O204" t="str">
            <v>DS Dose 0,33</v>
          </cell>
        </row>
        <row r="205">
          <cell r="A205">
            <v>3407</v>
          </cell>
          <cell r="B205" t="str">
            <v>03407</v>
          </cell>
          <cell r="C205" t="str">
            <v>aktive Artikel</v>
          </cell>
          <cell r="D205" t="str">
            <v>aktive Artikel</v>
          </cell>
          <cell r="E205" t="str">
            <v>B</v>
          </cell>
          <cell r="F205" t="str">
            <v>Pils</v>
          </cell>
          <cell r="G205" t="str">
            <v>0,5</v>
          </cell>
          <cell r="H205" t="str">
            <v>Dose</v>
          </cell>
          <cell r="I205" t="str">
            <v>DS</v>
          </cell>
          <cell r="J205">
            <v>24</v>
          </cell>
          <cell r="K205" t="str">
            <v>Tray</v>
          </cell>
          <cell r="L205" t="str">
            <v>4*6H/ Tray</v>
          </cell>
          <cell r="M205" t="str">
            <v>B Pils</v>
          </cell>
          <cell r="N205" t="str">
            <v>Pils</v>
          </cell>
          <cell r="O205" t="str">
            <v>DS Dose 0,5</v>
          </cell>
        </row>
        <row r="206">
          <cell r="A206">
            <v>3408</v>
          </cell>
          <cell r="B206" t="str">
            <v>03408</v>
          </cell>
          <cell r="C206" t="str">
            <v>aktive Artikel</v>
          </cell>
          <cell r="D206" t="str">
            <v>aktive Artikel</v>
          </cell>
          <cell r="E206" t="str">
            <v>B</v>
          </cell>
          <cell r="F206" t="str">
            <v>Pils</v>
          </cell>
          <cell r="G206" t="str">
            <v>0,33</v>
          </cell>
          <cell r="H206" t="str">
            <v>Dose</v>
          </cell>
          <cell r="I206" t="str">
            <v>DS</v>
          </cell>
          <cell r="J206">
            <v>24</v>
          </cell>
          <cell r="K206" t="str">
            <v>Koffer</v>
          </cell>
          <cell r="L206" t="str">
            <v>24/ Koffer</v>
          </cell>
          <cell r="M206" t="str">
            <v>B Pils</v>
          </cell>
          <cell r="N206" t="str">
            <v>Pils</v>
          </cell>
          <cell r="O206" t="str">
            <v>DS Dose 0,33</v>
          </cell>
        </row>
        <row r="207">
          <cell r="A207">
            <v>3411</v>
          </cell>
          <cell r="B207" t="str">
            <v>03411</v>
          </cell>
          <cell r="C207" t="str">
            <v>aktive Artikel</v>
          </cell>
          <cell r="D207" t="str">
            <v>aktive Artikel</v>
          </cell>
          <cell r="E207" t="str">
            <v>B</v>
          </cell>
          <cell r="F207" t="str">
            <v>Pils</v>
          </cell>
          <cell r="G207" t="str">
            <v>0,33</v>
          </cell>
          <cell r="H207" t="str">
            <v>Ale-Flasche</v>
          </cell>
          <cell r="I207" t="str">
            <v>EW</v>
          </cell>
          <cell r="J207">
            <v>24</v>
          </cell>
          <cell r="K207" t="str">
            <v>Tray</v>
          </cell>
          <cell r="L207" t="str">
            <v>4*6W/ Tray</v>
          </cell>
          <cell r="M207" t="str">
            <v>B Pils</v>
          </cell>
          <cell r="N207" t="str">
            <v>Pils</v>
          </cell>
          <cell r="O207" t="str">
            <v>EW Ale-Flasche 0,33</v>
          </cell>
        </row>
        <row r="208">
          <cell r="A208">
            <v>3412</v>
          </cell>
          <cell r="B208" t="str">
            <v>03412</v>
          </cell>
          <cell r="C208" t="str">
            <v>ausgelaufene Artikel</v>
          </cell>
          <cell r="D208" t="str">
            <v>ausgelaufene Artikel</v>
          </cell>
          <cell r="E208" t="str">
            <v>B</v>
          </cell>
          <cell r="F208" t="str">
            <v>Pils</v>
          </cell>
          <cell r="G208" t="str">
            <v>0,33</v>
          </cell>
          <cell r="H208" t="str">
            <v>Dose</v>
          </cell>
          <cell r="I208" t="str">
            <v>DS</v>
          </cell>
          <cell r="J208">
            <v>24</v>
          </cell>
          <cell r="K208" t="str">
            <v>Tray</v>
          </cell>
          <cell r="L208" t="str">
            <v>4*6H/ Tray</v>
          </cell>
          <cell r="M208" t="str">
            <v>B Pils</v>
          </cell>
          <cell r="N208" t="str">
            <v>Pils</v>
          </cell>
          <cell r="O208" t="str">
            <v>DS Dose 0,33</v>
          </cell>
        </row>
        <row r="209">
          <cell r="A209">
            <v>3413</v>
          </cell>
          <cell r="B209" t="str">
            <v>03413</v>
          </cell>
          <cell r="C209" t="str">
            <v>ausgelaufene Artikel</v>
          </cell>
          <cell r="D209" t="str">
            <v>ausgelaufene Artikel</v>
          </cell>
          <cell r="E209" t="str">
            <v>B</v>
          </cell>
          <cell r="F209" t="str">
            <v>Dark/Dunkel</v>
          </cell>
          <cell r="G209" t="str">
            <v>0,64</v>
          </cell>
          <cell r="H209" t="str">
            <v>Ale-Flasche</v>
          </cell>
          <cell r="I209" t="str">
            <v>EW</v>
          </cell>
          <cell r="J209">
            <v>12</v>
          </cell>
          <cell r="K209" t="str">
            <v>Karton</v>
          </cell>
          <cell r="L209" t="str">
            <v>12/ Karton</v>
          </cell>
          <cell r="M209" t="str">
            <v>B Dark</v>
          </cell>
          <cell r="N209" t="str">
            <v>Dark</v>
          </cell>
          <cell r="O209" t="str">
            <v>EW Ale-Flasche 0,64</v>
          </cell>
        </row>
        <row r="210">
          <cell r="A210">
            <v>3415</v>
          </cell>
          <cell r="B210" t="str">
            <v>03415</v>
          </cell>
          <cell r="C210" t="str">
            <v>aktive Artikel</v>
          </cell>
          <cell r="D210" t="str">
            <v>aktive Artikel</v>
          </cell>
          <cell r="E210" t="str">
            <v>B</v>
          </cell>
          <cell r="F210" t="str">
            <v>Pils</v>
          </cell>
          <cell r="G210" t="str">
            <v>0,275</v>
          </cell>
          <cell r="H210" t="str">
            <v>AA-Flasche</v>
          </cell>
          <cell r="I210" t="str">
            <v>EW</v>
          </cell>
          <cell r="J210">
            <v>24</v>
          </cell>
          <cell r="K210" t="str">
            <v>Tray</v>
          </cell>
          <cell r="L210" t="str">
            <v>2*12/ Tray</v>
          </cell>
          <cell r="M210" t="str">
            <v>B Pils</v>
          </cell>
          <cell r="N210" t="str">
            <v>Pils</v>
          </cell>
          <cell r="O210" t="str">
            <v>EW AA-Flasche 0,275</v>
          </cell>
        </row>
        <row r="211">
          <cell r="A211">
            <v>3416</v>
          </cell>
          <cell r="B211" t="str">
            <v>03416</v>
          </cell>
          <cell r="C211" t="str">
            <v>ausgelaufene Artikel</v>
          </cell>
          <cell r="D211" t="str">
            <v>ausgelaufene Artikel</v>
          </cell>
          <cell r="E211" t="str">
            <v>B</v>
          </cell>
          <cell r="F211" t="str">
            <v>Pils</v>
          </cell>
          <cell r="G211" t="str">
            <v>0,33</v>
          </cell>
          <cell r="H211" t="str">
            <v>Dose</v>
          </cell>
          <cell r="I211" t="str">
            <v>DS</v>
          </cell>
          <cell r="J211">
            <v>24</v>
          </cell>
          <cell r="K211" t="str">
            <v>Tray</v>
          </cell>
          <cell r="L211" t="str">
            <v>4*6H/ Tray</v>
          </cell>
          <cell r="M211" t="str">
            <v>B Pils</v>
          </cell>
          <cell r="N211" t="str">
            <v>Pils</v>
          </cell>
          <cell r="O211" t="str">
            <v>DS Dose 0,33</v>
          </cell>
        </row>
        <row r="212">
          <cell r="A212">
            <v>3418</v>
          </cell>
          <cell r="B212" t="str">
            <v>03418</v>
          </cell>
          <cell r="C212" t="str">
            <v>ausgelaufene Artikel</v>
          </cell>
          <cell r="D212" t="str">
            <v>aktive Artikel</v>
          </cell>
          <cell r="E212" t="str">
            <v>B</v>
          </cell>
          <cell r="F212" t="str">
            <v>Pils</v>
          </cell>
          <cell r="G212" t="str">
            <v>30</v>
          </cell>
          <cell r="H212" t="str">
            <v>Keg</v>
          </cell>
          <cell r="I212" t="str">
            <v>FA</v>
          </cell>
          <cell r="J212">
            <v>1</v>
          </cell>
          <cell r="K212" t="str">
            <v>lose</v>
          </cell>
          <cell r="L212" t="str">
            <v>1/ lose</v>
          </cell>
          <cell r="M212" t="str">
            <v>B Pils</v>
          </cell>
          <cell r="N212" t="str">
            <v>Pils</v>
          </cell>
          <cell r="O212" t="str">
            <v>FA Keg 30</v>
          </cell>
        </row>
        <row r="213">
          <cell r="A213">
            <v>3419</v>
          </cell>
          <cell r="B213" t="str">
            <v>03419</v>
          </cell>
          <cell r="C213" t="str">
            <v>aktive Artikel</v>
          </cell>
          <cell r="D213" t="str">
            <v>aktive Artikel</v>
          </cell>
          <cell r="E213" t="str">
            <v>B</v>
          </cell>
          <cell r="F213" t="str">
            <v>Pils</v>
          </cell>
          <cell r="G213" t="str">
            <v>0,5</v>
          </cell>
          <cell r="H213" t="str">
            <v>Dose</v>
          </cell>
          <cell r="I213" t="str">
            <v>DS</v>
          </cell>
          <cell r="J213">
            <v>24</v>
          </cell>
          <cell r="K213" t="str">
            <v>Tray</v>
          </cell>
          <cell r="L213" t="str">
            <v>6*4H/ Tray</v>
          </cell>
          <cell r="M213" t="str">
            <v>B Pils</v>
          </cell>
          <cell r="N213" t="str">
            <v>Pils</v>
          </cell>
          <cell r="O213" t="str">
            <v>DS Dose 0,5</v>
          </cell>
        </row>
        <row r="214">
          <cell r="A214">
            <v>3421</v>
          </cell>
          <cell r="B214" t="str">
            <v>03421</v>
          </cell>
          <cell r="C214" t="str">
            <v>ausgelaufene Artikel</v>
          </cell>
          <cell r="D214" t="str">
            <v>ausgelaufene Artikel</v>
          </cell>
          <cell r="E214" t="str">
            <v>B</v>
          </cell>
          <cell r="F214" t="str">
            <v>Pils</v>
          </cell>
          <cell r="G214" t="str">
            <v>0,5</v>
          </cell>
          <cell r="H214" t="str">
            <v>Dose</v>
          </cell>
          <cell r="I214" t="str">
            <v>DS</v>
          </cell>
          <cell r="J214">
            <v>24</v>
          </cell>
          <cell r="K214" t="str">
            <v>Tray</v>
          </cell>
          <cell r="L214" t="str">
            <v>12*2/ Tray</v>
          </cell>
          <cell r="M214" t="str">
            <v>B Pils</v>
          </cell>
          <cell r="N214" t="str">
            <v>Pils</v>
          </cell>
          <cell r="O214" t="str">
            <v>DS Dose 0,5</v>
          </cell>
        </row>
        <row r="215">
          <cell r="A215">
            <v>3422</v>
          </cell>
          <cell r="B215" t="str">
            <v>03422</v>
          </cell>
          <cell r="C215" t="str">
            <v>aktive Artikel</v>
          </cell>
          <cell r="D215" t="str">
            <v>aktive Artikel</v>
          </cell>
          <cell r="E215" t="str">
            <v>B</v>
          </cell>
          <cell r="F215" t="str">
            <v>Oktoberfest</v>
          </cell>
          <cell r="G215" t="str">
            <v>0,355</v>
          </cell>
          <cell r="H215" t="str">
            <v>Amerika-Flasche</v>
          </cell>
          <cell r="I215" t="str">
            <v>EW</v>
          </cell>
          <cell r="J215">
            <v>24</v>
          </cell>
          <cell r="K215" t="str">
            <v>Karton</v>
          </cell>
          <cell r="L215" t="str">
            <v>4*6T/ Karton</v>
          </cell>
          <cell r="M215" t="str">
            <v>B Okt.</v>
          </cell>
          <cell r="N215" t="str">
            <v>Okt.</v>
          </cell>
          <cell r="O215" t="str">
            <v>EW Amerika-Flasche 0,355</v>
          </cell>
        </row>
        <row r="216">
          <cell r="A216">
            <v>3423</v>
          </cell>
          <cell r="B216" t="str">
            <v>03423</v>
          </cell>
          <cell r="C216" t="str">
            <v>aktive Artikel</v>
          </cell>
          <cell r="D216" t="str">
            <v>aktive Artikel</v>
          </cell>
          <cell r="E216" t="str">
            <v>B</v>
          </cell>
          <cell r="F216" t="str">
            <v>Oktoberfest</v>
          </cell>
          <cell r="G216" t="str">
            <v>0,355</v>
          </cell>
          <cell r="H216" t="str">
            <v>Amerika-Flasche</v>
          </cell>
          <cell r="I216" t="str">
            <v>EW</v>
          </cell>
          <cell r="J216">
            <v>24</v>
          </cell>
          <cell r="K216" t="str">
            <v>Karton</v>
          </cell>
          <cell r="L216" t="str">
            <v>4*6T/ Karton</v>
          </cell>
          <cell r="M216" t="str">
            <v>B Okt.</v>
          </cell>
          <cell r="N216" t="str">
            <v>Okt.</v>
          </cell>
          <cell r="O216" t="str">
            <v>EW Amerika-Flasche 0,355</v>
          </cell>
        </row>
        <row r="217">
          <cell r="A217">
            <v>3424</v>
          </cell>
          <cell r="B217" t="str">
            <v>03424</v>
          </cell>
          <cell r="C217" t="str">
            <v>ausgelaufene Artikel</v>
          </cell>
          <cell r="D217" t="str">
            <v>ausgelaufene Artikel</v>
          </cell>
          <cell r="E217" t="str">
            <v>B</v>
          </cell>
          <cell r="F217" t="str">
            <v>Oktoberfest</v>
          </cell>
          <cell r="G217" t="str">
            <v>0,355</v>
          </cell>
          <cell r="H217" t="str">
            <v>Amerika-Flasche</v>
          </cell>
          <cell r="I217" t="str">
            <v>EW</v>
          </cell>
          <cell r="J217">
            <v>24</v>
          </cell>
          <cell r="K217" t="str">
            <v>Karton</v>
          </cell>
          <cell r="L217" t="str">
            <v>4*6T/ Karton</v>
          </cell>
          <cell r="M217" t="str">
            <v>B Okt.</v>
          </cell>
          <cell r="N217" t="str">
            <v>Okt.</v>
          </cell>
          <cell r="O217" t="str">
            <v>EW Amerika-Flasche 0,355</v>
          </cell>
        </row>
        <row r="218">
          <cell r="A218">
            <v>3425</v>
          </cell>
          <cell r="B218" t="str">
            <v>03425</v>
          </cell>
          <cell r="C218" t="str">
            <v>aktive Artikel</v>
          </cell>
          <cell r="D218" t="str">
            <v>aktive Artikel</v>
          </cell>
          <cell r="E218" t="str">
            <v>B</v>
          </cell>
          <cell r="F218" t="str">
            <v>Oktoberfest</v>
          </cell>
          <cell r="G218" t="str">
            <v>50</v>
          </cell>
          <cell r="H218" t="str">
            <v>Keg</v>
          </cell>
          <cell r="I218" t="str">
            <v>FA</v>
          </cell>
          <cell r="J218">
            <v>1</v>
          </cell>
          <cell r="K218" t="str">
            <v>lose</v>
          </cell>
          <cell r="L218" t="str">
            <v>1/ lose</v>
          </cell>
          <cell r="M218" t="str">
            <v>B Okt.</v>
          </cell>
          <cell r="N218" t="str">
            <v>Okt.</v>
          </cell>
          <cell r="O218" t="str">
            <v>FA Keg 50</v>
          </cell>
        </row>
        <row r="219">
          <cell r="A219">
            <v>3426</v>
          </cell>
          <cell r="B219" t="str">
            <v>03426</v>
          </cell>
          <cell r="C219" t="str">
            <v>aktive Artikel</v>
          </cell>
          <cell r="D219" t="str">
            <v>aktive Artikel</v>
          </cell>
          <cell r="E219" t="str">
            <v>HB</v>
          </cell>
          <cell r="F219" t="str">
            <v>Pils</v>
          </cell>
          <cell r="G219" t="str">
            <v>0,33</v>
          </cell>
          <cell r="H219" t="str">
            <v>Standart-II-Flasche</v>
          </cell>
          <cell r="I219" t="str">
            <v>EW</v>
          </cell>
          <cell r="J219">
            <v>24</v>
          </cell>
          <cell r="K219" t="str">
            <v>Tray</v>
          </cell>
          <cell r="L219" t="str">
            <v>4*6W/ Tray</v>
          </cell>
          <cell r="M219" t="str">
            <v>HB Pils</v>
          </cell>
          <cell r="N219" t="str">
            <v>Pils</v>
          </cell>
          <cell r="O219" t="str">
            <v>EW Standart-II-Flasche 0,33</v>
          </cell>
        </row>
        <row r="220">
          <cell r="A220">
            <v>3427</v>
          </cell>
          <cell r="B220" t="str">
            <v>03427</v>
          </cell>
          <cell r="C220" t="str">
            <v>aktive Artikel</v>
          </cell>
          <cell r="D220" t="str">
            <v>aktive Artikel</v>
          </cell>
          <cell r="E220" t="str">
            <v>B</v>
          </cell>
          <cell r="F220" t="str">
            <v>Pils</v>
          </cell>
          <cell r="G220" t="str">
            <v>0,33</v>
          </cell>
          <cell r="H220" t="str">
            <v>Ale-Flasche</v>
          </cell>
          <cell r="I220" t="str">
            <v>EW</v>
          </cell>
          <cell r="J220">
            <v>24</v>
          </cell>
          <cell r="K220" t="str">
            <v>Karton</v>
          </cell>
          <cell r="L220" t="str">
            <v>4*6T/ Karton</v>
          </cell>
          <cell r="M220" t="str">
            <v>B Pils</v>
          </cell>
          <cell r="N220" t="str">
            <v>Pils</v>
          </cell>
          <cell r="O220" t="str">
            <v>EW Ale-Flasche 0,33</v>
          </cell>
        </row>
        <row r="221">
          <cell r="A221">
            <v>3429</v>
          </cell>
          <cell r="B221" t="str">
            <v>03429</v>
          </cell>
          <cell r="C221" t="str">
            <v>ausgelaufene Artikel</v>
          </cell>
          <cell r="D221" t="str">
            <v>ausgelaufene Artikel</v>
          </cell>
          <cell r="E221" t="str">
            <v>B</v>
          </cell>
          <cell r="F221" t="str">
            <v>Pils</v>
          </cell>
          <cell r="G221" t="str">
            <v>0,5</v>
          </cell>
          <cell r="H221" t="str">
            <v>Dose</v>
          </cell>
          <cell r="I221" t="str">
            <v>DS</v>
          </cell>
          <cell r="J221">
            <v>24</v>
          </cell>
          <cell r="K221" t="str">
            <v>Tray</v>
          </cell>
          <cell r="L221" t="str">
            <v>4*6H/ Tray</v>
          </cell>
          <cell r="M221" t="str">
            <v>B Pils</v>
          </cell>
          <cell r="N221" t="str">
            <v>Pils</v>
          </cell>
          <cell r="O221" t="str">
            <v>DS Dose 0,5</v>
          </cell>
        </row>
        <row r="222">
          <cell r="A222">
            <v>3430</v>
          </cell>
          <cell r="B222" t="str">
            <v>03430</v>
          </cell>
          <cell r="C222" t="str">
            <v>aktive Artikel</v>
          </cell>
          <cell r="D222" t="str">
            <v>aktive Artikel</v>
          </cell>
          <cell r="E222" t="str">
            <v>B</v>
          </cell>
          <cell r="F222" t="str">
            <v>Alkoholfrei</v>
          </cell>
          <cell r="G222" t="str">
            <v>0,33</v>
          </cell>
          <cell r="H222" t="str">
            <v>Ale-Flasche</v>
          </cell>
          <cell r="I222" t="str">
            <v>EW</v>
          </cell>
          <cell r="J222">
            <v>24</v>
          </cell>
          <cell r="K222" t="str">
            <v>Karton</v>
          </cell>
          <cell r="L222" t="str">
            <v>24/ Karton</v>
          </cell>
          <cell r="M222" t="str">
            <v>B AfP</v>
          </cell>
          <cell r="N222" t="str">
            <v>AfP</v>
          </cell>
          <cell r="O222" t="str">
            <v>EW Ale-Flasche 0,33</v>
          </cell>
        </row>
        <row r="223">
          <cell r="A223">
            <v>3431</v>
          </cell>
          <cell r="B223" t="str">
            <v>03431</v>
          </cell>
          <cell r="C223" t="str">
            <v>ausgelaufene Artikel</v>
          </cell>
          <cell r="D223" t="str">
            <v>aktive Artikel</v>
          </cell>
          <cell r="E223" t="str">
            <v>B</v>
          </cell>
          <cell r="F223" t="str">
            <v>Alkoholfrei</v>
          </cell>
          <cell r="G223" t="str">
            <v>0,33</v>
          </cell>
          <cell r="H223" t="str">
            <v>Ale-Flasche</v>
          </cell>
          <cell r="I223" t="str">
            <v>EW</v>
          </cell>
          <cell r="J223">
            <v>24</v>
          </cell>
          <cell r="K223" t="str">
            <v>Karton</v>
          </cell>
          <cell r="L223" t="str">
            <v>24/ Karton</v>
          </cell>
          <cell r="M223" t="str">
            <v>B AfP</v>
          </cell>
          <cell r="N223" t="str">
            <v>AfP</v>
          </cell>
          <cell r="O223" t="str">
            <v>EW Ale-Flasche 0,33</v>
          </cell>
        </row>
        <row r="224">
          <cell r="A224">
            <v>3432</v>
          </cell>
          <cell r="B224" t="str">
            <v>03432</v>
          </cell>
          <cell r="C224" t="str">
            <v>ausgelaufene Artikel</v>
          </cell>
          <cell r="D224" t="str">
            <v>ausgelaufene Artikel</v>
          </cell>
          <cell r="E224" t="str">
            <v>B</v>
          </cell>
          <cell r="F224" t="str">
            <v>Alkoholfrei</v>
          </cell>
          <cell r="G224" t="str">
            <v>0,33</v>
          </cell>
          <cell r="H224" t="str">
            <v>Ale-Flasche</v>
          </cell>
          <cell r="I224" t="str">
            <v>EW</v>
          </cell>
          <cell r="J224">
            <v>24</v>
          </cell>
          <cell r="K224" t="str">
            <v>Karton</v>
          </cell>
          <cell r="L224" t="str">
            <v>24/ Karton</v>
          </cell>
          <cell r="M224" t="str">
            <v>B AfP</v>
          </cell>
          <cell r="N224" t="str">
            <v>AfP</v>
          </cell>
          <cell r="O224" t="str">
            <v>EW Ale-Flasche 0,33</v>
          </cell>
        </row>
        <row r="225">
          <cell r="A225">
            <v>3434</v>
          </cell>
          <cell r="B225" t="str">
            <v>03434</v>
          </cell>
          <cell r="C225" t="str">
            <v>ausgelaufene Artikel</v>
          </cell>
          <cell r="D225" t="str">
            <v>ausgelaufene Artikel</v>
          </cell>
          <cell r="E225" t="str">
            <v>B</v>
          </cell>
          <cell r="F225" t="str">
            <v>Alkoholfrei</v>
          </cell>
          <cell r="G225" t="str">
            <v>0,33</v>
          </cell>
          <cell r="H225" t="str">
            <v>Dose</v>
          </cell>
          <cell r="I225" t="str">
            <v>DS</v>
          </cell>
          <cell r="J225">
            <v>24</v>
          </cell>
          <cell r="K225" t="str">
            <v>Tray</v>
          </cell>
          <cell r="L225" t="str">
            <v>4*6H/ Tray</v>
          </cell>
          <cell r="M225" t="str">
            <v>B AfP</v>
          </cell>
          <cell r="N225" t="str">
            <v>AfP</v>
          </cell>
          <cell r="O225" t="str">
            <v>DS Dose 0,33</v>
          </cell>
        </row>
        <row r="226">
          <cell r="A226">
            <v>3436</v>
          </cell>
          <cell r="B226" t="str">
            <v>03436</v>
          </cell>
          <cell r="C226" t="str">
            <v>ausgelaufene Artikel</v>
          </cell>
          <cell r="D226" t="str">
            <v>ausgelaufene Artikel</v>
          </cell>
          <cell r="E226" t="str">
            <v>B</v>
          </cell>
          <cell r="F226" t="str">
            <v>Alkoholfrei</v>
          </cell>
          <cell r="G226" t="str">
            <v>0,33</v>
          </cell>
          <cell r="H226" t="str">
            <v>Dose</v>
          </cell>
          <cell r="I226" t="str">
            <v>DS</v>
          </cell>
          <cell r="J226">
            <v>24</v>
          </cell>
          <cell r="K226" t="str">
            <v>Tray</v>
          </cell>
          <cell r="L226" t="str">
            <v>4*6H/ Tray</v>
          </cell>
          <cell r="M226" t="str">
            <v>B AfP</v>
          </cell>
          <cell r="N226" t="str">
            <v>AfP</v>
          </cell>
          <cell r="O226" t="str">
            <v>DS Dose 0,33</v>
          </cell>
        </row>
        <row r="227">
          <cell r="A227">
            <v>3437</v>
          </cell>
          <cell r="B227" t="str">
            <v>03437</v>
          </cell>
          <cell r="C227" t="str">
            <v>ausgelaufene Artikel</v>
          </cell>
          <cell r="D227" t="str">
            <v>ausgelaufene Artikel</v>
          </cell>
          <cell r="E227" t="str">
            <v>B</v>
          </cell>
          <cell r="F227" t="str">
            <v>Alkoholfrei</v>
          </cell>
          <cell r="G227" t="str">
            <v>0,33</v>
          </cell>
          <cell r="H227" t="str">
            <v>Dose</v>
          </cell>
          <cell r="I227" t="str">
            <v>DS</v>
          </cell>
          <cell r="J227">
            <v>24</v>
          </cell>
          <cell r="K227" t="str">
            <v>Tray</v>
          </cell>
          <cell r="L227" t="str">
            <v>4*6H/ Tray</v>
          </cell>
          <cell r="M227" t="str">
            <v>B AfP</v>
          </cell>
          <cell r="N227" t="str">
            <v>AfP</v>
          </cell>
          <cell r="O227" t="str">
            <v>DS Dose 0,33</v>
          </cell>
        </row>
        <row r="228">
          <cell r="A228">
            <v>3438</v>
          </cell>
          <cell r="B228" t="str">
            <v>03438</v>
          </cell>
          <cell r="C228" t="str">
            <v>ausgelaufene Artikel</v>
          </cell>
          <cell r="D228" t="str">
            <v>ausgelaufene Artikel</v>
          </cell>
          <cell r="E228" t="str">
            <v>B</v>
          </cell>
          <cell r="F228" t="str">
            <v>Pils</v>
          </cell>
          <cell r="G228" t="str">
            <v>0,33</v>
          </cell>
          <cell r="H228" t="str">
            <v>Ale-Flasche</v>
          </cell>
          <cell r="I228" t="str">
            <v>EW</v>
          </cell>
          <cell r="J228">
            <v>24</v>
          </cell>
          <cell r="K228" t="str">
            <v>Karton</v>
          </cell>
          <cell r="L228" t="str">
            <v>24/ Karton</v>
          </cell>
          <cell r="M228" t="str">
            <v>B Pils</v>
          </cell>
          <cell r="N228" t="str">
            <v>Pils</v>
          </cell>
          <cell r="O228" t="str">
            <v>EW Ale-Flasche 0,33</v>
          </cell>
        </row>
        <row r="229">
          <cell r="A229">
            <v>3439</v>
          </cell>
          <cell r="B229" t="str">
            <v>03439</v>
          </cell>
          <cell r="C229" t="str">
            <v>ausgelaufene Artikel</v>
          </cell>
          <cell r="D229" t="str">
            <v>ausgelaufene Artikel</v>
          </cell>
          <cell r="E229" t="str">
            <v>B</v>
          </cell>
          <cell r="F229" t="str">
            <v>Pils</v>
          </cell>
          <cell r="G229" t="str">
            <v>0,275</v>
          </cell>
          <cell r="H229" t="str">
            <v>AA-Flasche</v>
          </cell>
          <cell r="I229" t="str">
            <v>EW</v>
          </cell>
          <cell r="J229">
            <v>24</v>
          </cell>
          <cell r="K229" t="str">
            <v>Karton</v>
          </cell>
          <cell r="L229" t="str">
            <v>24/ Karton</v>
          </cell>
          <cell r="M229" t="str">
            <v>B Pils</v>
          </cell>
          <cell r="N229" t="str">
            <v>Pils</v>
          </cell>
          <cell r="O229" t="str">
            <v>EW AA-Flasche 0,275</v>
          </cell>
        </row>
        <row r="230">
          <cell r="A230">
            <v>3441</v>
          </cell>
          <cell r="B230" t="str">
            <v>03441</v>
          </cell>
          <cell r="C230" t="str">
            <v>aktive Artikel</v>
          </cell>
          <cell r="D230" t="str">
            <v>aktive Artikel</v>
          </cell>
          <cell r="E230" t="str">
            <v>B</v>
          </cell>
          <cell r="F230" t="str">
            <v>Pils</v>
          </cell>
          <cell r="G230" t="str">
            <v>0,5</v>
          </cell>
          <cell r="H230" t="str">
            <v>Dose</v>
          </cell>
          <cell r="I230" t="str">
            <v>DS</v>
          </cell>
          <cell r="J230">
            <v>24</v>
          </cell>
          <cell r="K230" t="str">
            <v>Tray</v>
          </cell>
          <cell r="L230" t="str">
            <v>6*4H/ Tray</v>
          </cell>
          <cell r="M230" t="str">
            <v>B Pils</v>
          </cell>
          <cell r="N230" t="str">
            <v>Pils</v>
          </cell>
          <cell r="O230" t="str">
            <v>DS Dose 0,5</v>
          </cell>
        </row>
        <row r="231">
          <cell r="A231">
            <v>3442</v>
          </cell>
          <cell r="B231" t="str">
            <v>03442</v>
          </cell>
          <cell r="C231" t="str">
            <v>aktive Artikel</v>
          </cell>
          <cell r="D231" t="str">
            <v>aktive Artikel</v>
          </cell>
          <cell r="E231" t="str">
            <v>B</v>
          </cell>
          <cell r="F231" t="str">
            <v>Pils</v>
          </cell>
          <cell r="G231" t="str">
            <v>0,275</v>
          </cell>
          <cell r="H231" t="str">
            <v>AA-Flasche</v>
          </cell>
          <cell r="I231" t="str">
            <v>EW</v>
          </cell>
          <cell r="J231">
            <v>24</v>
          </cell>
          <cell r="K231" t="str">
            <v>Karton</v>
          </cell>
          <cell r="L231" t="str">
            <v>24/ Karton</v>
          </cell>
          <cell r="M231" t="str">
            <v>B Pils</v>
          </cell>
          <cell r="N231" t="str">
            <v>Pils</v>
          </cell>
          <cell r="O231" t="str">
            <v>EW AA-Flasche 0,275</v>
          </cell>
        </row>
        <row r="232">
          <cell r="A232">
            <v>3444</v>
          </cell>
          <cell r="B232" t="str">
            <v>03444</v>
          </cell>
          <cell r="C232" t="str">
            <v>ausgelaufene Artikel</v>
          </cell>
          <cell r="D232" t="str">
            <v>ausgelaufene Artikel</v>
          </cell>
          <cell r="E232" t="str">
            <v>B</v>
          </cell>
          <cell r="F232" t="str">
            <v>Pils</v>
          </cell>
          <cell r="G232" t="str">
            <v>0,33</v>
          </cell>
          <cell r="H232" t="str">
            <v>Ale-Flasche</v>
          </cell>
          <cell r="I232" t="str">
            <v>EW</v>
          </cell>
          <cell r="J232">
            <v>24</v>
          </cell>
          <cell r="K232" t="str">
            <v>Tray</v>
          </cell>
          <cell r="L232" t="str">
            <v>4*6W/ Tray</v>
          </cell>
          <cell r="M232" t="str">
            <v>B Pils</v>
          </cell>
          <cell r="N232" t="str">
            <v>Pils</v>
          </cell>
          <cell r="O232" t="str">
            <v>EW Ale-Flasche 0,33</v>
          </cell>
        </row>
        <row r="233">
          <cell r="A233">
            <v>3445</v>
          </cell>
          <cell r="B233" t="str">
            <v>03445</v>
          </cell>
          <cell r="C233" t="str">
            <v>aktive Artikel</v>
          </cell>
          <cell r="D233" t="str">
            <v>aktive Artikel</v>
          </cell>
          <cell r="E233" t="str">
            <v>B</v>
          </cell>
          <cell r="F233" t="str">
            <v>Dark/Dunkel</v>
          </cell>
          <cell r="G233" t="str">
            <v>0,5</v>
          </cell>
          <cell r="H233" t="str">
            <v>Dose</v>
          </cell>
          <cell r="I233" t="str">
            <v>DS</v>
          </cell>
          <cell r="J233">
            <v>24</v>
          </cell>
          <cell r="K233" t="str">
            <v>Tray</v>
          </cell>
          <cell r="L233" t="str">
            <v>4*6H/ Tray</v>
          </cell>
          <cell r="M233" t="str">
            <v>B Dark</v>
          </cell>
          <cell r="N233" t="str">
            <v>Dark</v>
          </cell>
          <cell r="O233" t="str">
            <v>DS Dose 0,5</v>
          </cell>
        </row>
        <row r="234">
          <cell r="A234">
            <v>3448</v>
          </cell>
          <cell r="B234" t="str">
            <v>03448</v>
          </cell>
          <cell r="C234" t="str">
            <v>aktive Artikel</v>
          </cell>
          <cell r="D234" t="str">
            <v>aktive Artikel</v>
          </cell>
          <cell r="E234" t="str">
            <v>B</v>
          </cell>
          <cell r="F234" t="str">
            <v>Pils</v>
          </cell>
          <cell r="G234" t="str">
            <v>0,25</v>
          </cell>
          <cell r="H234" t="str">
            <v>Belgien-Flasche</v>
          </cell>
          <cell r="I234" t="str">
            <v>EW</v>
          </cell>
          <cell r="J234">
            <v>24</v>
          </cell>
          <cell r="K234" t="str">
            <v>Tray</v>
          </cell>
          <cell r="L234" t="str">
            <v>4*6W/ Tray</v>
          </cell>
          <cell r="M234" t="str">
            <v>B Pils</v>
          </cell>
          <cell r="N234" t="str">
            <v>Pils</v>
          </cell>
          <cell r="O234" t="str">
            <v>EW Belgien-Flasche 0,25</v>
          </cell>
        </row>
        <row r="235">
          <cell r="A235">
            <v>3449</v>
          </cell>
          <cell r="B235" t="str">
            <v>03449</v>
          </cell>
          <cell r="C235" t="str">
            <v>aktive Artikel</v>
          </cell>
          <cell r="D235" t="str">
            <v>aktive Artikel</v>
          </cell>
          <cell r="E235" t="str">
            <v>B</v>
          </cell>
          <cell r="F235" t="str">
            <v>Pils</v>
          </cell>
          <cell r="G235" t="str">
            <v>0,5</v>
          </cell>
          <cell r="H235" t="str">
            <v>Dose</v>
          </cell>
          <cell r="I235" t="str">
            <v>DS</v>
          </cell>
          <cell r="J235">
            <v>24</v>
          </cell>
          <cell r="K235" t="str">
            <v>Tray</v>
          </cell>
          <cell r="L235" t="str">
            <v>24/ Tray</v>
          </cell>
          <cell r="M235" t="str">
            <v>B Pils</v>
          </cell>
          <cell r="N235" t="str">
            <v>Pils</v>
          </cell>
          <cell r="O235" t="str">
            <v>DS Dose 0,5</v>
          </cell>
        </row>
        <row r="236">
          <cell r="A236">
            <v>3450</v>
          </cell>
          <cell r="B236" t="str">
            <v>03450</v>
          </cell>
          <cell r="C236" t="str">
            <v>ausgelaufene Artikel</v>
          </cell>
          <cell r="D236" t="str">
            <v>ausgelaufene Artikel</v>
          </cell>
          <cell r="E236" t="str">
            <v>B</v>
          </cell>
          <cell r="F236" t="str">
            <v>Pils</v>
          </cell>
          <cell r="G236" t="str">
            <v>0,5</v>
          </cell>
          <cell r="H236" t="str">
            <v>Dose</v>
          </cell>
          <cell r="I236" t="str">
            <v>DS</v>
          </cell>
          <cell r="J236">
            <v>24</v>
          </cell>
          <cell r="K236" t="str">
            <v>Tray</v>
          </cell>
          <cell r="L236" t="str">
            <v>4*6H/ Tray</v>
          </cell>
          <cell r="M236" t="str">
            <v>B Pils</v>
          </cell>
          <cell r="N236" t="str">
            <v>Pils</v>
          </cell>
          <cell r="O236" t="str">
            <v>DS Dose 0,5</v>
          </cell>
        </row>
        <row r="237">
          <cell r="A237">
            <v>3451</v>
          </cell>
          <cell r="B237" t="str">
            <v>03451</v>
          </cell>
          <cell r="C237" t="str">
            <v>aktive Artikel</v>
          </cell>
          <cell r="D237" t="str">
            <v>aktive Artikel</v>
          </cell>
          <cell r="E237" t="str">
            <v>B</v>
          </cell>
          <cell r="F237" t="str">
            <v>Dark/Dunkel</v>
          </cell>
          <cell r="G237" t="str">
            <v>0,33</v>
          </cell>
          <cell r="H237" t="str">
            <v>Dose</v>
          </cell>
          <cell r="I237" t="str">
            <v>DS</v>
          </cell>
          <cell r="J237">
            <v>24</v>
          </cell>
          <cell r="K237" t="str">
            <v>Tray</v>
          </cell>
          <cell r="L237" t="str">
            <v>4*6H/ Tray</v>
          </cell>
          <cell r="M237" t="str">
            <v>B Dark</v>
          </cell>
          <cell r="N237" t="str">
            <v>Dark</v>
          </cell>
          <cell r="O237" t="str">
            <v>DS Dose 0,33</v>
          </cell>
        </row>
        <row r="238">
          <cell r="A238">
            <v>3452</v>
          </cell>
          <cell r="B238" t="str">
            <v>03452</v>
          </cell>
          <cell r="C238" t="str">
            <v>ausgelaufene Artikel</v>
          </cell>
          <cell r="D238" t="str">
            <v>ausgelaufene Artikel</v>
          </cell>
          <cell r="E238" t="str">
            <v>B</v>
          </cell>
          <cell r="F238" t="str">
            <v>Alkoholfrei</v>
          </cell>
          <cell r="G238" t="str">
            <v>0,33</v>
          </cell>
          <cell r="H238" t="str">
            <v>Dose</v>
          </cell>
          <cell r="I238" t="str">
            <v>DS</v>
          </cell>
          <cell r="J238">
            <v>24</v>
          </cell>
          <cell r="K238" t="str">
            <v>Tray</v>
          </cell>
          <cell r="L238" t="str">
            <v>4*6H/ Tray</v>
          </cell>
          <cell r="M238" t="str">
            <v>B AfP</v>
          </cell>
          <cell r="N238" t="str">
            <v>AfP</v>
          </cell>
          <cell r="O238" t="str">
            <v>DS Dose 0,33</v>
          </cell>
        </row>
        <row r="239">
          <cell r="A239">
            <v>3455</v>
          </cell>
          <cell r="B239" t="str">
            <v>03455</v>
          </cell>
          <cell r="C239" t="str">
            <v>aktive Artikel</v>
          </cell>
          <cell r="D239" t="str">
            <v>aktive Artikel</v>
          </cell>
          <cell r="E239" t="str">
            <v>B</v>
          </cell>
          <cell r="F239" t="str">
            <v>Alkoholfrei</v>
          </cell>
          <cell r="G239" t="str">
            <v>0,33</v>
          </cell>
          <cell r="H239" t="str">
            <v>Ale-Flasche</v>
          </cell>
          <cell r="I239" t="str">
            <v>EW</v>
          </cell>
          <cell r="J239">
            <v>24</v>
          </cell>
          <cell r="K239" t="str">
            <v>Karton</v>
          </cell>
          <cell r="L239" t="str">
            <v>24/ Karton</v>
          </cell>
          <cell r="M239" t="str">
            <v>B AfP</v>
          </cell>
          <cell r="N239" t="str">
            <v>AfP</v>
          </cell>
          <cell r="O239" t="str">
            <v>EW Ale-Flasche 0,33</v>
          </cell>
        </row>
        <row r="240">
          <cell r="A240">
            <v>3456</v>
          </cell>
          <cell r="B240" t="str">
            <v>03456</v>
          </cell>
          <cell r="C240" t="str">
            <v>aktive Artikel</v>
          </cell>
          <cell r="D240" t="str">
            <v>aktive Artikel</v>
          </cell>
          <cell r="E240" t="str">
            <v>HB</v>
          </cell>
          <cell r="F240" t="str">
            <v>Pils</v>
          </cell>
          <cell r="G240" t="str">
            <v>0,33</v>
          </cell>
          <cell r="H240" t="str">
            <v>Dose</v>
          </cell>
          <cell r="I240" t="str">
            <v>DS</v>
          </cell>
          <cell r="J240">
            <v>24</v>
          </cell>
          <cell r="K240" t="str">
            <v>Tray</v>
          </cell>
          <cell r="L240" t="str">
            <v>24/ Tray</v>
          </cell>
          <cell r="M240" t="str">
            <v>HB Pils</v>
          </cell>
          <cell r="N240" t="str">
            <v>Pils</v>
          </cell>
          <cell r="O240" t="str">
            <v>DS Dose 0,33</v>
          </cell>
        </row>
        <row r="241">
          <cell r="A241">
            <v>3457</v>
          </cell>
          <cell r="B241" t="str">
            <v>03457</v>
          </cell>
          <cell r="C241" t="str">
            <v>ausgelaufene Artikel</v>
          </cell>
          <cell r="D241" t="str">
            <v>ausgelaufene Artikel</v>
          </cell>
          <cell r="E241" t="str">
            <v>B</v>
          </cell>
          <cell r="F241" t="str">
            <v>Alkoholfrei</v>
          </cell>
          <cell r="G241" t="str">
            <v>0,33</v>
          </cell>
          <cell r="H241" t="str">
            <v>Dose</v>
          </cell>
          <cell r="I241" t="str">
            <v>DS</v>
          </cell>
          <cell r="J241">
            <v>24</v>
          </cell>
          <cell r="K241" t="str">
            <v>Tray</v>
          </cell>
          <cell r="L241" t="str">
            <v>4*6H/ Tray</v>
          </cell>
          <cell r="M241" t="str">
            <v>B AfP</v>
          </cell>
          <cell r="N241" t="str">
            <v>AfP</v>
          </cell>
          <cell r="O241" t="str">
            <v>DS Dose 0,33</v>
          </cell>
        </row>
        <row r="242">
          <cell r="A242">
            <v>3462</v>
          </cell>
          <cell r="B242" t="str">
            <v>03462</v>
          </cell>
          <cell r="C242" t="str">
            <v>aktive Artikel</v>
          </cell>
          <cell r="D242" t="str">
            <v>aktive Artikel</v>
          </cell>
          <cell r="E242" t="str">
            <v>HB</v>
          </cell>
          <cell r="F242" t="str">
            <v>Pils</v>
          </cell>
          <cell r="G242" t="str">
            <v>0,33</v>
          </cell>
          <cell r="H242" t="str">
            <v>Vichy-Flasche</v>
          </cell>
          <cell r="I242" t="str">
            <v>EW</v>
          </cell>
          <cell r="J242">
            <v>24</v>
          </cell>
          <cell r="K242" t="str">
            <v>Karton</v>
          </cell>
          <cell r="L242" t="str">
            <v>24/ Karton</v>
          </cell>
          <cell r="M242" t="str">
            <v>HB Pils</v>
          </cell>
          <cell r="N242" t="str">
            <v>Pils</v>
          </cell>
          <cell r="O242" t="str">
            <v>EW Vichy-Flasche 0,33</v>
          </cell>
        </row>
        <row r="243">
          <cell r="A243">
            <v>3463</v>
          </cell>
          <cell r="B243" t="str">
            <v>03463</v>
          </cell>
          <cell r="C243" t="str">
            <v>ausgelaufene Artikel</v>
          </cell>
          <cell r="D243" t="str">
            <v>ausgelaufene Artikel</v>
          </cell>
          <cell r="E243" t="str">
            <v>B</v>
          </cell>
          <cell r="F243" t="str">
            <v>Alkoholfrei</v>
          </cell>
          <cell r="G243" t="str">
            <v>0,33</v>
          </cell>
          <cell r="H243" t="str">
            <v>Dose</v>
          </cell>
          <cell r="I243" t="str">
            <v>DS</v>
          </cell>
          <cell r="J243">
            <v>24</v>
          </cell>
          <cell r="K243" t="str">
            <v>Tray</v>
          </cell>
          <cell r="L243" t="str">
            <v>4*6H/ Tray</v>
          </cell>
          <cell r="M243" t="str">
            <v>B AfP</v>
          </cell>
          <cell r="N243" t="str">
            <v>AfP</v>
          </cell>
          <cell r="O243" t="str">
            <v>DS Dose 0,33</v>
          </cell>
        </row>
        <row r="244">
          <cell r="A244">
            <v>3464</v>
          </cell>
          <cell r="B244" t="str">
            <v>03464</v>
          </cell>
          <cell r="C244" t="str">
            <v>ausgelaufene Artikel</v>
          </cell>
          <cell r="D244" t="str">
            <v>ausgelaufene Artikel</v>
          </cell>
          <cell r="E244" t="str">
            <v>B</v>
          </cell>
          <cell r="F244" t="str">
            <v>Pils</v>
          </cell>
          <cell r="G244" t="str">
            <v>0,5</v>
          </cell>
          <cell r="H244" t="str">
            <v>Ale-Flasche</v>
          </cell>
          <cell r="I244" t="str">
            <v>EW</v>
          </cell>
          <cell r="J244">
            <v>12</v>
          </cell>
          <cell r="K244" t="str">
            <v>Karton</v>
          </cell>
          <cell r="L244" t="str">
            <v>12/ Karton</v>
          </cell>
          <cell r="M244" t="str">
            <v>B Pils</v>
          </cell>
          <cell r="N244" t="str">
            <v>Pils</v>
          </cell>
          <cell r="O244" t="str">
            <v>EW Ale-Flasche 0,5</v>
          </cell>
        </row>
        <row r="245">
          <cell r="A245">
            <v>3465</v>
          </cell>
          <cell r="B245" t="str">
            <v>03465</v>
          </cell>
          <cell r="C245" t="str">
            <v>aktive Artikel</v>
          </cell>
          <cell r="D245" t="str">
            <v>aktive Artikel</v>
          </cell>
          <cell r="E245" t="str">
            <v>B</v>
          </cell>
          <cell r="F245" t="str">
            <v>Dark/Dunkel</v>
          </cell>
          <cell r="G245" t="str">
            <v>0,355</v>
          </cell>
          <cell r="H245" t="str">
            <v>Amerika-Flasche</v>
          </cell>
          <cell r="I245" t="str">
            <v>EW</v>
          </cell>
          <cell r="J245">
            <v>24</v>
          </cell>
          <cell r="K245" t="str">
            <v>Tray</v>
          </cell>
          <cell r="L245" t="str">
            <v>2*12/ Tray</v>
          </cell>
          <cell r="M245" t="str">
            <v>B Dark</v>
          </cell>
          <cell r="N245" t="str">
            <v>Dark</v>
          </cell>
          <cell r="O245" t="str">
            <v>EW Amerika-Flasche 0,355</v>
          </cell>
        </row>
        <row r="246">
          <cell r="A246">
            <v>3466</v>
          </cell>
          <cell r="B246" t="str">
            <v>03466</v>
          </cell>
          <cell r="C246" t="str">
            <v>aktive Artikel</v>
          </cell>
          <cell r="D246" t="str">
            <v>aktive Artikel</v>
          </cell>
          <cell r="E246" t="str">
            <v>B</v>
          </cell>
          <cell r="F246" t="str">
            <v>Dark/Dunkel</v>
          </cell>
          <cell r="G246" t="str">
            <v>0,355</v>
          </cell>
          <cell r="H246" t="str">
            <v>Amerika-Flasche</v>
          </cell>
          <cell r="I246" t="str">
            <v>EW</v>
          </cell>
          <cell r="J246">
            <v>24</v>
          </cell>
          <cell r="K246" t="str">
            <v>Tray</v>
          </cell>
          <cell r="L246" t="str">
            <v>2*12/ Tray</v>
          </cell>
          <cell r="M246" t="str">
            <v>B Dark</v>
          </cell>
          <cell r="N246" t="str">
            <v>Dark</v>
          </cell>
          <cell r="O246" t="str">
            <v>EW Amerika-Flasche 0,355</v>
          </cell>
        </row>
        <row r="247">
          <cell r="A247">
            <v>3467</v>
          </cell>
          <cell r="B247" t="str">
            <v>03467</v>
          </cell>
          <cell r="C247" t="str">
            <v>ausgelaufene Artikel</v>
          </cell>
          <cell r="D247" t="str">
            <v>ausgelaufene Artikel</v>
          </cell>
          <cell r="E247" t="str">
            <v>B</v>
          </cell>
          <cell r="F247" t="str">
            <v>Dark/Dunkel</v>
          </cell>
          <cell r="G247" t="str">
            <v>0,355</v>
          </cell>
          <cell r="H247" t="str">
            <v>Amerika-Flasche</v>
          </cell>
          <cell r="I247" t="str">
            <v>EW</v>
          </cell>
          <cell r="J247">
            <v>24</v>
          </cell>
          <cell r="K247" t="str">
            <v>Tray</v>
          </cell>
          <cell r="L247" t="str">
            <v>2*12/ Tray</v>
          </cell>
          <cell r="M247" t="str">
            <v>B Dark</v>
          </cell>
          <cell r="N247" t="str">
            <v>Dark</v>
          </cell>
          <cell r="O247" t="str">
            <v>EW Amerika-Flasche 0,355</v>
          </cell>
        </row>
        <row r="248">
          <cell r="A248">
            <v>3468</v>
          </cell>
          <cell r="B248" t="str">
            <v>03468</v>
          </cell>
          <cell r="C248" t="str">
            <v>ausgelaufene Artikel</v>
          </cell>
          <cell r="D248" t="str">
            <v>ausgelaufene Artikel</v>
          </cell>
          <cell r="E248" t="str">
            <v>B</v>
          </cell>
          <cell r="F248" t="str">
            <v>Dark/Dunkel</v>
          </cell>
          <cell r="G248" t="str">
            <v>30</v>
          </cell>
          <cell r="H248" t="str">
            <v>Keg</v>
          </cell>
          <cell r="I248" t="str">
            <v>FA</v>
          </cell>
          <cell r="J248">
            <v>1</v>
          </cell>
          <cell r="K248" t="str">
            <v>lose</v>
          </cell>
          <cell r="L248" t="str">
            <v>1/ lose</v>
          </cell>
          <cell r="M248" t="str">
            <v>B Dark</v>
          </cell>
          <cell r="N248" t="str">
            <v>Dark</v>
          </cell>
          <cell r="O248" t="str">
            <v>FA Keg 30</v>
          </cell>
        </row>
        <row r="249">
          <cell r="A249">
            <v>3470</v>
          </cell>
          <cell r="B249" t="str">
            <v>03470</v>
          </cell>
          <cell r="C249" t="str">
            <v>ausgelaufene Artikel</v>
          </cell>
          <cell r="D249" t="str">
            <v>ausgelaufene Artikel</v>
          </cell>
          <cell r="E249" t="str">
            <v>B</v>
          </cell>
          <cell r="F249" t="str">
            <v>Pils</v>
          </cell>
          <cell r="G249" t="str">
            <v>0,33</v>
          </cell>
          <cell r="H249" t="str">
            <v>Dose</v>
          </cell>
          <cell r="I249" t="str">
            <v>DS</v>
          </cell>
          <cell r="J249">
            <v>24</v>
          </cell>
          <cell r="K249" t="str">
            <v>Tray</v>
          </cell>
          <cell r="L249" t="str">
            <v>4*6H/ Tray</v>
          </cell>
          <cell r="M249" t="str">
            <v>B Pils</v>
          </cell>
          <cell r="N249" t="str">
            <v>Pils</v>
          </cell>
          <cell r="O249" t="str">
            <v>DS Dose 0,33</v>
          </cell>
        </row>
        <row r="250">
          <cell r="A250">
            <v>3471</v>
          </cell>
          <cell r="B250" t="str">
            <v>03471</v>
          </cell>
          <cell r="C250" t="str">
            <v>aktive Artikel</v>
          </cell>
          <cell r="D250" t="str">
            <v>aktive Artikel</v>
          </cell>
          <cell r="E250" t="str">
            <v>B</v>
          </cell>
          <cell r="F250" t="str">
            <v>Pils</v>
          </cell>
          <cell r="G250" t="str">
            <v>0,33</v>
          </cell>
          <cell r="H250" t="str">
            <v>Ale-Flasche</v>
          </cell>
          <cell r="I250" t="str">
            <v>EW</v>
          </cell>
          <cell r="J250">
            <v>24</v>
          </cell>
          <cell r="K250" t="str">
            <v>Karton</v>
          </cell>
          <cell r="L250" t="str">
            <v>24/ Karton</v>
          </cell>
          <cell r="M250" t="str">
            <v>B Pils</v>
          </cell>
          <cell r="N250" t="str">
            <v>Pils</v>
          </cell>
          <cell r="O250" t="str">
            <v>EW Ale-Flasche 0,33</v>
          </cell>
        </row>
        <row r="251">
          <cell r="A251">
            <v>3473</v>
          </cell>
          <cell r="B251" t="str">
            <v>03473</v>
          </cell>
          <cell r="C251" t="str">
            <v>aktive Artikel</v>
          </cell>
          <cell r="D251" t="str">
            <v>aktive Artikel</v>
          </cell>
          <cell r="E251" t="str">
            <v>B</v>
          </cell>
          <cell r="F251" t="str">
            <v>Pils</v>
          </cell>
          <cell r="G251" t="str">
            <v>0,33</v>
          </cell>
          <cell r="H251" t="str">
            <v>Ale-Flasche</v>
          </cell>
          <cell r="I251" t="str">
            <v>EW</v>
          </cell>
          <cell r="J251">
            <v>24</v>
          </cell>
          <cell r="K251" t="str">
            <v>Karton</v>
          </cell>
          <cell r="L251" t="str">
            <v>4*6T/ Karton</v>
          </cell>
          <cell r="M251" t="str">
            <v>B Pils</v>
          </cell>
          <cell r="N251" t="str">
            <v>Pils</v>
          </cell>
          <cell r="O251" t="str">
            <v>EW Ale-Flasche 0,33</v>
          </cell>
        </row>
        <row r="252">
          <cell r="A252">
            <v>3474</v>
          </cell>
          <cell r="B252" t="str">
            <v>03474</v>
          </cell>
          <cell r="C252" t="str">
            <v>aktive Artikel</v>
          </cell>
          <cell r="D252" t="str">
            <v>aktive Artikel</v>
          </cell>
          <cell r="E252" t="str">
            <v>B</v>
          </cell>
          <cell r="F252" t="str">
            <v>Pils</v>
          </cell>
          <cell r="G252" t="str">
            <v>0,33</v>
          </cell>
          <cell r="H252" t="str">
            <v>Dose</v>
          </cell>
          <cell r="I252" t="str">
            <v>DS</v>
          </cell>
          <cell r="J252">
            <v>24</v>
          </cell>
          <cell r="K252" t="str">
            <v>Koffer</v>
          </cell>
          <cell r="L252" t="str">
            <v>24/ Koffer</v>
          </cell>
          <cell r="M252" t="str">
            <v>B Pils</v>
          </cell>
          <cell r="N252" t="str">
            <v>Pils</v>
          </cell>
          <cell r="O252" t="str">
            <v>DS Dose 0,33</v>
          </cell>
        </row>
        <row r="253">
          <cell r="A253">
            <v>3475</v>
          </cell>
          <cell r="B253" t="str">
            <v>03475</v>
          </cell>
          <cell r="C253" t="str">
            <v>ausgelaufene Artikel</v>
          </cell>
          <cell r="D253" t="str">
            <v>ausgelaufene Artikel</v>
          </cell>
          <cell r="E253" t="str">
            <v>B</v>
          </cell>
          <cell r="F253" t="str">
            <v>Pils</v>
          </cell>
          <cell r="G253" t="str">
            <v>0,33</v>
          </cell>
          <cell r="H253" t="str">
            <v>Ale-Flasche</v>
          </cell>
          <cell r="I253" t="str">
            <v>EW</v>
          </cell>
          <cell r="J253">
            <v>24</v>
          </cell>
          <cell r="K253" t="str">
            <v>Karton</v>
          </cell>
          <cell r="L253" t="str">
            <v>24/ Karton</v>
          </cell>
          <cell r="M253" t="str">
            <v>B Pils</v>
          </cell>
          <cell r="N253" t="str">
            <v>Pils</v>
          </cell>
          <cell r="O253" t="str">
            <v>EW Ale-Flasche 0,33</v>
          </cell>
        </row>
        <row r="254">
          <cell r="A254">
            <v>3476</v>
          </cell>
          <cell r="B254" t="str">
            <v>03476</v>
          </cell>
          <cell r="C254" t="str">
            <v>aktive Artikel</v>
          </cell>
          <cell r="D254" t="str">
            <v>aktive Artikel</v>
          </cell>
          <cell r="E254" t="str">
            <v>B</v>
          </cell>
          <cell r="F254" t="str">
            <v>Pils</v>
          </cell>
          <cell r="G254" t="str">
            <v>0,33</v>
          </cell>
          <cell r="H254" t="str">
            <v>Ale-Flasche</v>
          </cell>
          <cell r="I254" t="str">
            <v>EW</v>
          </cell>
          <cell r="J254">
            <v>24</v>
          </cell>
          <cell r="K254" t="str">
            <v>Karton</v>
          </cell>
          <cell r="L254" t="str">
            <v>24/ Karton</v>
          </cell>
          <cell r="M254" t="str">
            <v>B Pils</v>
          </cell>
          <cell r="N254" t="str">
            <v>Pils</v>
          </cell>
          <cell r="O254" t="str">
            <v>EW Ale-Flasche 0,33</v>
          </cell>
        </row>
        <row r="255">
          <cell r="A255">
            <v>3477</v>
          </cell>
          <cell r="B255" t="str">
            <v>03477</v>
          </cell>
          <cell r="C255" t="str">
            <v>ausgelaufene Artikel</v>
          </cell>
          <cell r="D255" t="str">
            <v>ausgelaufene Artikel</v>
          </cell>
          <cell r="E255" t="str">
            <v>B</v>
          </cell>
          <cell r="F255" t="str">
            <v>Dark/Dunkel</v>
          </cell>
          <cell r="G255" t="str">
            <v>0,33</v>
          </cell>
          <cell r="H255" t="str">
            <v>Ale-Flasche</v>
          </cell>
          <cell r="I255" t="str">
            <v>EW</v>
          </cell>
          <cell r="J255">
            <v>24</v>
          </cell>
          <cell r="K255" t="str">
            <v>Karton</v>
          </cell>
          <cell r="L255" t="str">
            <v>24/ Karton</v>
          </cell>
          <cell r="M255" t="str">
            <v>B Dark</v>
          </cell>
          <cell r="N255" t="str">
            <v>Dark</v>
          </cell>
          <cell r="O255" t="str">
            <v>EW Ale-Flasche 0,33</v>
          </cell>
        </row>
        <row r="256">
          <cell r="A256">
            <v>3478</v>
          </cell>
          <cell r="B256" t="str">
            <v>03478</v>
          </cell>
          <cell r="C256" t="str">
            <v>ausgelaufene Artikel</v>
          </cell>
          <cell r="D256" t="str">
            <v>ausgelaufene Artikel</v>
          </cell>
          <cell r="E256" t="str">
            <v>B</v>
          </cell>
          <cell r="F256" t="str">
            <v>Pils</v>
          </cell>
          <cell r="G256" t="str">
            <v>0,33</v>
          </cell>
          <cell r="H256" t="str">
            <v>Ale-Flasche</v>
          </cell>
          <cell r="I256" t="str">
            <v>EW</v>
          </cell>
          <cell r="J256">
            <v>24</v>
          </cell>
          <cell r="K256" t="str">
            <v>Karton</v>
          </cell>
          <cell r="L256" t="str">
            <v>24/ Karton</v>
          </cell>
          <cell r="M256" t="str">
            <v>B Pils</v>
          </cell>
          <cell r="N256" t="str">
            <v>Pils</v>
          </cell>
          <cell r="O256" t="str">
            <v>EW Ale-Flasche 0,33</v>
          </cell>
        </row>
        <row r="257">
          <cell r="A257">
            <v>3479</v>
          </cell>
          <cell r="B257" t="str">
            <v>03479</v>
          </cell>
          <cell r="C257" t="str">
            <v>ausgelaufene Artikel</v>
          </cell>
          <cell r="D257" t="str">
            <v>ausgelaufene Artikel</v>
          </cell>
          <cell r="E257" t="str">
            <v>B</v>
          </cell>
          <cell r="F257" t="str">
            <v>Pils</v>
          </cell>
          <cell r="G257" t="str">
            <v>0,33</v>
          </cell>
          <cell r="H257" t="str">
            <v>Dose</v>
          </cell>
          <cell r="I257" t="str">
            <v>DS</v>
          </cell>
          <cell r="J257">
            <v>24</v>
          </cell>
          <cell r="K257" t="str">
            <v>Tray</v>
          </cell>
          <cell r="L257" t="str">
            <v>24/ Tray</v>
          </cell>
          <cell r="M257" t="str">
            <v>B Pils</v>
          </cell>
          <cell r="N257" t="str">
            <v>Pils</v>
          </cell>
          <cell r="O257" t="str">
            <v>DS Dose 0,33</v>
          </cell>
        </row>
        <row r="258">
          <cell r="A258">
            <v>3480</v>
          </cell>
          <cell r="B258" t="str">
            <v>03480</v>
          </cell>
          <cell r="C258" t="str">
            <v>ausgelaufene Artikel</v>
          </cell>
          <cell r="D258" t="str">
            <v>ausgelaufene Artikel</v>
          </cell>
          <cell r="E258" t="str">
            <v>B</v>
          </cell>
          <cell r="F258" t="str">
            <v>Pils</v>
          </cell>
          <cell r="G258" t="str">
            <v>0,33</v>
          </cell>
          <cell r="H258" t="str">
            <v>Ale-Flasche</v>
          </cell>
          <cell r="I258" t="str">
            <v>EW</v>
          </cell>
          <cell r="J258">
            <v>24</v>
          </cell>
          <cell r="K258" t="str">
            <v>Karton</v>
          </cell>
          <cell r="L258" t="str">
            <v>24/ Karton</v>
          </cell>
          <cell r="M258" t="str">
            <v>B Pils</v>
          </cell>
          <cell r="N258" t="str">
            <v>Pils</v>
          </cell>
          <cell r="O258" t="str">
            <v>EW Ale-Flasche 0,33</v>
          </cell>
        </row>
        <row r="259">
          <cell r="A259">
            <v>3481</v>
          </cell>
          <cell r="B259" t="str">
            <v>03481</v>
          </cell>
          <cell r="C259" t="str">
            <v>ausgelaufene Artikel</v>
          </cell>
          <cell r="D259" t="str">
            <v>ausgelaufene Artikel</v>
          </cell>
          <cell r="E259" t="str">
            <v>B</v>
          </cell>
          <cell r="F259" t="str">
            <v>Pils</v>
          </cell>
          <cell r="G259" t="str">
            <v>0,33</v>
          </cell>
          <cell r="H259" t="str">
            <v>Ale-Flasche</v>
          </cell>
          <cell r="I259" t="str">
            <v>EW</v>
          </cell>
          <cell r="J259">
            <v>24</v>
          </cell>
          <cell r="K259" t="str">
            <v>Tray</v>
          </cell>
          <cell r="L259" t="str">
            <v>4*6W/ Tray</v>
          </cell>
          <cell r="M259" t="str">
            <v>B Pils</v>
          </cell>
          <cell r="N259" t="str">
            <v>Pils</v>
          </cell>
          <cell r="O259" t="str">
            <v>EW Ale-Flasche 0,33</v>
          </cell>
        </row>
        <row r="260">
          <cell r="A260">
            <v>3482</v>
          </cell>
          <cell r="B260" t="str">
            <v>03482</v>
          </cell>
          <cell r="C260" t="str">
            <v>ausgelaufene Artikel</v>
          </cell>
          <cell r="D260" t="str">
            <v>ausgelaufene Artikel</v>
          </cell>
          <cell r="E260" t="str">
            <v>B</v>
          </cell>
          <cell r="F260" t="str">
            <v>Pils</v>
          </cell>
          <cell r="G260" t="str">
            <v>0,33</v>
          </cell>
          <cell r="H260" t="str">
            <v>Ale-Flasche</v>
          </cell>
          <cell r="I260" t="str">
            <v>MW</v>
          </cell>
          <cell r="J260">
            <v>24</v>
          </cell>
          <cell r="K260" t="str">
            <v>Mehrwegkiste</v>
          </cell>
          <cell r="L260" t="str">
            <v>24/ Mehrwegkiste</v>
          </cell>
          <cell r="M260" t="str">
            <v>B Pils</v>
          </cell>
          <cell r="N260" t="str">
            <v>Pils</v>
          </cell>
          <cell r="O260" t="str">
            <v>MW Ale-Flasche 0,33</v>
          </cell>
        </row>
        <row r="261">
          <cell r="A261">
            <v>3483</v>
          </cell>
          <cell r="B261" t="str">
            <v>03483</v>
          </cell>
          <cell r="C261" t="str">
            <v>ausgelaufene Artikel</v>
          </cell>
          <cell r="D261" t="str">
            <v>ausgelaufene Artikel</v>
          </cell>
          <cell r="E261" t="str">
            <v>B</v>
          </cell>
          <cell r="F261" t="str">
            <v>Pils</v>
          </cell>
          <cell r="G261" t="str">
            <v>0,33</v>
          </cell>
          <cell r="H261" t="str">
            <v>Ale-Flasche</v>
          </cell>
          <cell r="I261" t="str">
            <v>MW</v>
          </cell>
          <cell r="J261">
            <v>24</v>
          </cell>
          <cell r="K261" t="str">
            <v>Mehrwegkiste</v>
          </cell>
          <cell r="L261" t="str">
            <v>4*6W/ Mehrwegkiste</v>
          </cell>
          <cell r="M261" t="str">
            <v>B Pils</v>
          </cell>
          <cell r="N261" t="str">
            <v>Pils</v>
          </cell>
          <cell r="O261" t="str">
            <v>MW Ale-Flasche 0,33</v>
          </cell>
        </row>
        <row r="262">
          <cell r="A262">
            <v>3484</v>
          </cell>
          <cell r="B262" t="str">
            <v>03484</v>
          </cell>
          <cell r="C262" t="str">
            <v>aktive Artikel</v>
          </cell>
          <cell r="D262" t="str">
            <v>aktive Artikel</v>
          </cell>
          <cell r="E262" t="str">
            <v>B</v>
          </cell>
          <cell r="F262" t="str">
            <v>Pils</v>
          </cell>
          <cell r="G262" t="str">
            <v>0,33</v>
          </cell>
          <cell r="H262" t="str">
            <v>Ale-Flasche</v>
          </cell>
          <cell r="I262" t="str">
            <v>EW</v>
          </cell>
          <cell r="J262">
            <v>24</v>
          </cell>
          <cell r="K262" t="str">
            <v>Tray</v>
          </cell>
          <cell r="L262" t="str">
            <v>2*12/ Tray</v>
          </cell>
          <cell r="M262" t="str">
            <v>B Pils</v>
          </cell>
          <cell r="N262" t="str">
            <v>Pils</v>
          </cell>
          <cell r="O262" t="str">
            <v>EW Ale-Flasche 0,33</v>
          </cell>
        </row>
        <row r="263">
          <cell r="A263">
            <v>3485</v>
          </cell>
          <cell r="B263" t="str">
            <v>03485</v>
          </cell>
          <cell r="C263" t="str">
            <v>aktive Artikel</v>
          </cell>
          <cell r="D263" t="str">
            <v>aktive Artikel</v>
          </cell>
          <cell r="E263" t="str">
            <v>B</v>
          </cell>
          <cell r="F263" t="str">
            <v>Pils</v>
          </cell>
          <cell r="G263" t="str">
            <v>0,5</v>
          </cell>
          <cell r="H263" t="str">
            <v>Dose</v>
          </cell>
          <cell r="I263" t="str">
            <v>DS</v>
          </cell>
          <cell r="J263">
            <v>8</v>
          </cell>
          <cell r="K263" t="str">
            <v>lose</v>
          </cell>
          <cell r="L263" t="str">
            <v>8/ lose</v>
          </cell>
          <cell r="M263" t="str">
            <v>B Pils</v>
          </cell>
          <cell r="N263" t="str">
            <v>Pils</v>
          </cell>
          <cell r="O263" t="str">
            <v>DS Dose 0,5</v>
          </cell>
        </row>
        <row r="264">
          <cell r="A264">
            <v>3486</v>
          </cell>
          <cell r="B264" t="str">
            <v>03486</v>
          </cell>
          <cell r="C264" t="str">
            <v>aktive Artikel</v>
          </cell>
          <cell r="D264" t="str">
            <v>aktive Artikel</v>
          </cell>
          <cell r="E264" t="str">
            <v>B</v>
          </cell>
          <cell r="F264" t="str">
            <v>Pils</v>
          </cell>
          <cell r="G264" t="str">
            <v>0,33</v>
          </cell>
          <cell r="H264" t="str">
            <v>Ale-Flasche</v>
          </cell>
          <cell r="I264" t="str">
            <v>EW</v>
          </cell>
          <cell r="J264">
            <v>24</v>
          </cell>
          <cell r="K264" t="str">
            <v>Karton</v>
          </cell>
          <cell r="L264" t="str">
            <v>24/ Karton</v>
          </cell>
          <cell r="M264" t="str">
            <v>B Pils</v>
          </cell>
          <cell r="N264" t="str">
            <v>Pils</v>
          </cell>
          <cell r="O264" t="str">
            <v>EW Ale-Flasche 0,33</v>
          </cell>
        </row>
        <row r="265">
          <cell r="A265">
            <v>3487</v>
          </cell>
          <cell r="B265" t="str">
            <v>03487</v>
          </cell>
          <cell r="C265" t="str">
            <v>ausgelaufene Artikel</v>
          </cell>
          <cell r="D265" t="str">
            <v>ausgelaufene Artikel</v>
          </cell>
          <cell r="E265" t="str">
            <v>B</v>
          </cell>
          <cell r="F265" t="str">
            <v>Dark/Dunkel</v>
          </cell>
          <cell r="G265" t="str">
            <v>0,33</v>
          </cell>
          <cell r="H265" t="str">
            <v>Ale-Flasche</v>
          </cell>
          <cell r="I265" t="str">
            <v>EW</v>
          </cell>
          <cell r="J265">
            <v>24</v>
          </cell>
          <cell r="K265" t="str">
            <v>Karton</v>
          </cell>
          <cell r="L265" t="str">
            <v>24/ Karton</v>
          </cell>
          <cell r="M265" t="str">
            <v>B Dark</v>
          </cell>
          <cell r="N265" t="str">
            <v>Dark</v>
          </cell>
          <cell r="O265" t="str">
            <v>EW Ale-Flasche 0,33</v>
          </cell>
        </row>
        <row r="266">
          <cell r="A266">
            <v>3488</v>
          </cell>
          <cell r="B266" t="str">
            <v>03488</v>
          </cell>
          <cell r="C266" t="str">
            <v>ausgelaufene Artikel</v>
          </cell>
          <cell r="D266" t="str">
            <v>ausgelaufene Artikel</v>
          </cell>
          <cell r="E266" t="str">
            <v>B</v>
          </cell>
          <cell r="F266" t="str">
            <v>Pils</v>
          </cell>
          <cell r="G266" t="str">
            <v>0,33</v>
          </cell>
          <cell r="H266" t="str">
            <v>Ale-Flasche</v>
          </cell>
          <cell r="I266" t="str">
            <v>EW</v>
          </cell>
          <cell r="J266">
            <v>24</v>
          </cell>
          <cell r="K266" t="str">
            <v>Tray</v>
          </cell>
          <cell r="L266" t="str">
            <v>4*6W/ Tray</v>
          </cell>
          <cell r="M266" t="str">
            <v>B Pils</v>
          </cell>
          <cell r="N266" t="str">
            <v>Pils</v>
          </cell>
          <cell r="O266" t="str">
            <v>EW Ale-Flasche 0,33</v>
          </cell>
        </row>
        <row r="267">
          <cell r="A267">
            <v>3489</v>
          </cell>
          <cell r="B267" t="str">
            <v>03489</v>
          </cell>
          <cell r="C267" t="str">
            <v>aktive Artikel</v>
          </cell>
          <cell r="D267" t="str">
            <v>aktive Artikel</v>
          </cell>
          <cell r="E267" t="str">
            <v>B</v>
          </cell>
          <cell r="F267" t="str">
            <v>Alkoholfrei</v>
          </cell>
          <cell r="G267" t="str">
            <v>0,33</v>
          </cell>
          <cell r="H267" t="str">
            <v>Ale-Flasche</v>
          </cell>
          <cell r="I267" t="str">
            <v>EW</v>
          </cell>
          <cell r="J267">
            <v>24</v>
          </cell>
          <cell r="K267" t="str">
            <v>Karton</v>
          </cell>
          <cell r="L267" t="str">
            <v>24/ Karton</v>
          </cell>
          <cell r="M267" t="str">
            <v>B AfP</v>
          </cell>
          <cell r="N267" t="str">
            <v>AfP</v>
          </cell>
          <cell r="O267" t="str">
            <v>EW Ale-Flasche 0,33</v>
          </cell>
        </row>
        <row r="268">
          <cell r="A268">
            <v>3490</v>
          </cell>
          <cell r="B268" t="str">
            <v>03490</v>
          </cell>
          <cell r="C268" t="str">
            <v>ausgelaufene Artikel</v>
          </cell>
          <cell r="D268" t="str">
            <v>ausgelaufene Artikel</v>
          </cell>
          <cell r="E268" t="str">
            <v>B</v>
          </cell>
          <cell r="F268" t="str">
            <v>Pils</v>
          </cell>
          <cell r="G268" t="str">
            <v>0,5</v>
          </cell>
          <cell r="H268" t="str">
            <v>Ale-Flasche</v>
          </cell>
          <cell r="I268" t="str">
            <v>EW</v>
          </cell>
          <cell r="J268">
            <v>12</v>
          </cell>
          <cell r="K268" t="str">
            <v>Karton</v>
          </cell>
          <cell r="L268" t="str">
            <v>12/ Karton</v>
          </cell>
          <cell r="M268" t="str">
            <v>B Pils</v>
          </cell>
          <cell r="N268" t="str">
            <v>Pils</v>
          </cell>
          <cell r="O268" t="str">
            <v>EW Ale-Flasche 0,5</v>
          </cell>
        </row>
        <row r="269">
          <cell r="A269">
            <v>3491</v>
          </cell>
          <cell r="B269" t="str">
            <v>03491</v>
          </cell>
          <cell r="C269" t="str">
            <v>aktive Artikel</v>
          </cell>
          <cell r="D269" t="str">
            <v>aktive Artikel</v>
          </cell>
          <cell r="E269" t="str">
            <v>B</v>
          </cell>
          <cell r="F269" t="str">
            <v>Pils</v>
          </cell>
          <cell r="G269" t="str">
            <v>0,33</v>
          </cell>
          <cell r="H269" t="str">
            <v>Dose</v>
          </cell>
          <cell r="I269" t="str">
            <v>DS</v>
          </cell>
          <cell r="J269">
            <v>24</v>
          </cell>
          <cell r="K269" t="str">
            <v>Tray</v>
          </cell>
          <cell r="L269" t="str">
            <v>4*6H/ Tray</v>
          </cell>
          <cell r="M269" t="str">
            <v>B Pils</v>
          </cell>
          <cell r="N269" t="str">
            <v>Pils</v>
          </cell>
          <cell r="O269" t="str">
            <v>DS Dose 0,33</v>
          </cell>
        </row>
        <row r="270">
          <cell r="A270">
            <v>3492</v>
          </cell>
          <cell r="B270" t="str">
            <v>03492</v>
          </cell>
          <cell r="C270" t="str">
            <v>ausgelaufene Artikel</v>
          </cell>
          <cell r="D270" t="str">
            <v>ausgelaufene Artikel</v>
          </cell>
          <cell r="E270" t="str">
            <v>B</v>
          </cell>
          <cell r="F270" t="str">
            <v>Pils</v>
          </cell>
          <cell r="G270" t="str">
            <v>0,5</v>
          </cell>
          <cell r="H270" t="str">
            <v>Dose</v>
          </cell>
          <cell r="I270" t="str">
            <v>DS</v>
          </cell>
          <cell r="J270">
            <v>24</v>
          </cell>
          <cell r="K270" t="str">
            <v>Tray</v>
          </cell>
          <cell r="L270" t="str">
            <v>4*6H/ Tray</v>
          </cell>
          <cell r="M270" t="str">
            <v>B Pils</v>
          </cell>
          <cell r="N270" t="str">
            <v>Pils</v>
          </cell>
          <cell r="O270" t="str">
            <v>DS Dose 0,5</v>
          </cell>
        </row>
        <row r="271">
          <cell r="A271">
            <v>3494</v>
          </cell>
          <cell r="B271" t="str">
            <v>03494</v>
          </cell>
          <cell r="C271" t="str">
            <v>aktive Artikel</v>
          </cell>
          <cell r="D271" t="str">
            <v>aktive Artikel</v>
          </cell>
          <cell r="E271" t="str">
            <v>B</v>
          </cell>
          <cell r="F271" t="str">
            <v>Pils</v>
          </cell>
          <cell r="G271" t="str">
            <v>30</v>
          </cell>
          <cell r="H271" t="str">
            <v>Keg</v>
          </cell>
          <cell r="I271" t="str">
            <v>FA</v>
          </cell>
          <cell r="J271">
            <v>1</v>
          </cell>
          <cell r="K271" t="str">
            <v>lose</v>
          </cell>
          <cell r="L271" t="str">
            <v>1/ lose</v>
          </cell>
          <cell r="M271" t="str">
            <v>B Pils</v>
          </cell>
          <cell r="N271" t="str">
            <v>Pils</v>
          </cell>
          <cell r="O271" t="str">
            <v>FA Keg 30</v>
          </cell>
        </row>
        <row r="272">
          <cell r="A272">
            <v>3495</v>
          </cell>
          <cell r="B272" t="str">
            <v>03495</v>
          </cell>
          <cell r="C272" t="str">
            <v>ausgelaufene Artikel</v>
          </cell>
          <cell r="D272" t="str">
            <v>ausgelaufene Artikel</v>
          </cell>
          <cell r="E272" t="str">
            <v>B</v>
          </cell>
          <cell r="F272" t="str">
            <v>Dark/Dunkel</v>
          </cell>
          <cell r="G272" t="str">
            <v>30</v>
          </cell>
          <cell r="H272" t="str">
            <v>Keg</v>
          </cell>
          <cell r="I272" t="str">
            <v>FA</v>
          </cell>
          <cell r="J272">
            <v>1</v>
          </cell>
          <cell r="K272" t="str">
            <v>lose</v>
          </cell>
          <cell r="L272" t="str">
            <v>1/ lose</v>
          </cell>
          <cell r="M272" t="str">
            <v>B Dark</v>
          </cell>
          <cell r="N272" t="str">
            <v>Dark</v>
          </cell>
          <cell r="O272" t="str">
            <v>FA Keg 30</v>
          </cell>
        </row>
        <row r="273">
          <cell r="A273">
            <v>3496</v>
          </cell>
          <cell r="B273" t="str">
            <v>03496</v>
          </cell>
          <cell r="C273" t="str">
            <v>aktive Artikel</v>
          </cell>
          <cell r="D273" t="str">
            <v>aktive Artikel</v>
          </cell>
          <cell r="E273" t="str">
            <v>B</v>
          </cell>
          <cell r="F273" t="str">
            <v>Pils</v>
          </cell>
          <cell r="G273" t="str">
            <v>50</v>
          </cell>
          <cell r="H273" t="str">
            <v>Keg</v>
          </cell>
          <cell r="I273" t="str">
            <v>FA</v>
          </cell>
          <cell r="J273">
            <v>1</v>
          </cell>
          <cell r="K273" t="str">
            <v>lose</v>
          </cell>
          <cell r="L273" t="str">
            <v>1/ lose</v>
          </cell>
          <cell r="M273" t="str">
            <v>B Pils</v>
          </cell>
          <cell r="N273" t="str">
            <v>Pils</v>
          </cell>
          <cell r="O273" t="str">
            <v>FA Keg 50</v>
          </cell>
        </row>
        <row r="274">
          <cell r="A274">
            <v>3497</v>
          </cell>
          <cell r="B274" t="str">
            <v>03497</v>
          </cell>
          <cell r="C274" t="str">
            <v>ausgelaufene Artikel</v>
          </cell>
          <cell r="D274" t="str">
            <v>ausgelaufene Artikel</v>
          </cell>
          <cell r="E274" t="str">
            <v>B</v>
          </cell>
          <cell r="F274" t="str">
            <v>Pils</v>
          </cell>
          <cell r="G274" t="str">
            <v>0,33</v>
          </cell>
          <cell r="H274" t="str">
            <v>Ale-Flasche</v>
          </cell>
          <cell r="I274" t="str">
            <v>EW</v>
          </cell>
          <cell r="J274">
            <v>24</v>
          </cell>
          <cell r="K274" t="str">
            <v>Karton</v>
          </cell>
          <cell r="L274" t="str">
            <v>24/ Karton</v>
          </cell>
          <cell r="M274" t="str">
            <v>B Pils</v>
          </cell>
          <cell r="N274" t="str">
            <v>Pils</v>
          </cell>
          <cell r="O274" t="str">
            <v>EW Ale-Flasche 0,33</v>
          </cell>
        </row>
        <row r="275">
          <cell r="A275">
            <v>3498</v>
          </cell>
          <cell r="B275" t="str">
            <v>03498</v>
          </cell>
          <cell r="C275" t="str">
            <v>aktive Artikel</v>
          </cell>
          <cell r="D275" t="str">
            <v>aktive Artikel</v>
          </cell>
          <cell r="E275" t="str">
            <v>B</v>
          </cell>
          <cell r="F275" t="str">
            <v>Oktoberfest</v>
          </cell>
          <cell r="G275" t="str">
            <v>0,355</v>
          </cell>
          <cell r="H275" t="str">
            <v>Amerika-Flasche</v>
          </cell>
          <cell r="I275" t="str">
            <v>EW</v>
          </cell>
          <cell r="J275">
            <v>24</v>
          </cell>
          <cell r="K275" t="str">
            <v>Tray</v>
          </cell>
          <cell r="L275" t="str">
            <v>2*12/ Tray</v>
          </cell>
          <cell r="M275" t="str">
            <v>B Okt.</v>
          </cell>
          <cell r="N275" t="str">
            <v>Okt.</v>
          </cell>
          <cell r="O275" t="str">
            <v>EW Amerika-Flasche 0,355</v>
          </cell>
        </row>
        <row r="276">
          <cell r="A276">
            <v>3499</v>
          </cell>
          <cell r="B276" t="str">
            <v>03499</v>
          </cell>
          <cell r="C276" t="str">
            <v>aktive Artikel</v>
          </cell>
          <cell r="D276" t="str">
            <v>aktive Artikel</v>
          </cell>
          <cell r="E276" t="str">
            <v>B</v>
          </cell>
          <cell r="F276" t="str">
            <v>Oktoberfest</v>
          </cell>
          <cell r="G276" t="str">
            <v>0,355</v>
          </cell>
          <cell r="H276" t="str">
            <v>Amerika-Flasche</v>
          </cell>
          <cell r="I276" t="str">
            <v>EW</v>
          </cell>
          <cell r="J276">
            <v>24</v>
          </cell>
          <cell r="K276" t="str">
            <v>Tray</v>
          </cell>
          <cell r="L276" t="str">
            <v>2*12/ Tray</v>
          </cell>
          <cell r="M276" t="str">
            <v>B Okt.</v>
          </cell>
          <cell r="N276" t="str">
            <v>Okt.</v>
          </cell>
          <cell r="O276" t="str">
            <v>EW Amerika-Flasche 0,355</v>
          </cell>
        </row>
        <row r="277">
          <cell r="A277">
            <v>3500</v>
          </cell>
          <cell r="B277" t="str">
            <v>03500</v>
          </cell>
          <cell r="C277" t="str">
            <v>ausgelaufene Artikel</v>
          </cell>
          <cell r="D277" t="str">
            <v>ausgelaufene Artikel</v>
          </cell>
          <cell r="E277" t="str">
            <v>B</v>
          </cell>
          <cell r="F277" t="str">
            <v>Oktoberfest</v>
          </cell>
          <cell r="G277" t="str">
            <v>0,355</v>
          </cell>
          <cell r="H277" t="str">
            <v>Amerika-Flasche</v>
          </cell>
          <cell r="I277" t="str">
            <v>EW</v>
          </cell>
          <cell r="J277">
            <v>24</v>
          </cell>
          <cell r="K277" t="str">
            <v>Tray</v>
          </cell>
          <cell r="L277" t="str">
            <v>2*12/ Tray</v>
          </cell>
          <cell r="M277" t="str">
            <v>B Okt.</v>
          </cell>
          <cell r="N277" t="str">
            <v>Okt.</v>
          </cell>
          <cell r="O277" t="str">
            <v>EW Amerika-Flasche 0,355</v>
          </cell>
        </row>
        <row r="278">
          <cell r="A278">
            <v>3501</v>
          </cell>
          <cell r="B278" t="str">
            <v>03501</v>
          </cell>
          <cell r="C278" t="str">
            <v>ausgelaufene Artikel</v>
          </cell>
          <cell r="D278" t="str">
            <v>ausgelaufene Artikel</v>
          </cell>
          <cell r="E278" t="str">
            <v>B</v>
          </cell>
          <cell r="F278" t="str">
            <v>Dark/Dunkel</v>
          </cell>
          <cell r="G278" t="str">
            <v>0,33</v>
          </cell>
          <cell r="H278" t="str">
            <v>Ale-Flasche</v>
          </cell>
          <cell r="I278" t="str">
            <v>EW</v>
          </cell>
          <cell r="J278">
            <v>24</v>
          </cell>
          <cell r="K278" t="str">
            <v>Karton</v>
          </cell>
          <cell r="L278" t="str">
            <v>24/ Karton</v>
          </cell>
          <cell r="M278" t="str">
            <v>B Dark</v>
          </cell>
          <cell r="N278" t="str">
            <v>Dark</v>
          </cell>
          <cell r="O278" t="str">
            <v>EW Ale-Flasche 0,33</v>
          </cell>
        </row>
        <row r="279">
          <cell r="A279">
            <v>3502</v>
          </cell>
          <cell r="B279" t="str">
            <v>03502</v>
          </cell>
          <cell r="C279" t="str">
            <v>ausgelaufene Artikel</v>
          </cell>
          <cell r="D279" t="str">
            <v>ausgelaufene Artikel</v>
          </cell>
          <cell r="E279" t="str">
            <v>B</v>
          </cell>
          <cell r="F279" t="str">
            <v>Pils</v>
          </cell>
          <cell r="G279" t="str">
            <v>0,33</v>
          </cell>
          <cell r="H279" t="str">
            <v>Ale-Flasche</v>
          </cell>
          <cell r="I279" t="str">
            <v>EW</v>
          </cell>
          <cell r="J279">
            <v>24</v>
          </cell>
          <cell r="K279" t="str">
            <v>Karton</v>
          </cell>
          <cell r="L279" t="str">
            <v>24/ Karton</v>
          </cell>
          <cell r="M279" t="str">
            <v>B Pils</v>
          </cell>
          <cell r="N279" t="str">
            <v>Pils</v>
          </cell>
          <cell r="O279" t="str">
            <v>EW Ale-Flasche 0,33</v>
          </cell>
        </row>
        <row r="280">
          <cell r="A280">
            <v>3503</v>
          </cell>
          <cell r="B280" t="str">
            <v>03503</v>
          </cell>
          <cell r="C280" t="str">
            <v>ausgelaufene Artikel</v>
          </cell>
          <cell r="D280" t="str">
            <v>ausgelaufene Artikel</v>
          </cell>
          <cell r="E280" t="str">
            <v>B</v>
          </cell>
          <cell r="F280" t="str">
            <v>Pils</v>
          </cell>
          <cell r="G280" t="str">
            <v>0,5</v>
          </cell>
          <cell r="H280" t="str">
            <v>Dose</v>
          </cell>
          <cell r="I280" t="str">
            <v>DS</v>
          </cell>
          <cell r="J280">
            <v>8</v>
          </cell>
          <cell r="K280" t="str">
            <v>lose</v>
          </cell>
          <cell r="L280" t="str">
            <v>8/ lose</v>
          </cell>
          <cell r="M280" t="str">
            <v>B Pils</v>
          </cell>
          <cell r="N280" t="str">
            <v>Pils</v>
          </cell>
          <cell r="O280" t="str">
            <v>DS Dose 0,5</v>
          </cell>
        </row>
        <row r="281">
          <cell r="A281">
            <v>3504</v>
          </cell>
          <cell r="B281" t="str">
            <v>03504</v>
          </cell>
          <cell r="C281" t="str">
            <v>ausgelaufene Artikel</v>
          </cell>
          <cell r="D281" t="str">
            <v>ausgelaufene Artikel</v>
          </cell>
          <cell r="E281" t="str">
            <v>HB</v>
          </cell>
          <cell r="F281" t="str">
            <v>Alkoholfrei</v>
          </cell>
          <cell r="G281" t="str">
            <v>0,355</v>
          </cell>
          <cell r="H281" t="str">
            <v>Amerika-Flasche</v>
          </cell>
          <cell r="I281" t="str">
            <v>EW</v>
          </cell>
          <cell r="J281">
            <v>24</v>
          </cell>
          <cell r="K281" t="str">
            <v>Karton</v>
          </cell>
          <cell r="L281" t="str">
            <v>4*6T/ Karton</v>
          </cell>
          <cell r="M281" t="str">
            <v>HB AfP</v>
          </cell>
          <cell r="N281" t="str">
            <v>AfP</v>
          </cell>
          <cell r="O281" t="str">
            <v>EW Amerika-Flasche 0,355</v>
          </cell>
        </row>
        <row r="282">
          <cell r="A282">
            <v>3505</v>
          </cell>
          <cell r="B282" t="str">
            <v>03505</v>
          </cell>
          <cell r="C282" t="str">
            <v>ausgelaufene Artikel</v>
          </cell>
          <cell r="D282" t="str">
            <v>ausgelaufene Artikel</v>
          </cell>
          <cell r="E282" t="str">
            <v>HB</v>
          </cell>
          <cell r="F282" t="str">
            <v>Pils</v>
          </cell>
          <cell r="G282" t="str">
            <v>0,33</v>
          </cell>
          <cell r="H282" t="str">
            <v>Dose</v>
          </cell>
          <cell r="I282" t="str">
            <v>DS</v>
          </cell>
          <cell r="J282">
            <v>24</v>
          </cell>
          <cell r="K282" t="str">
            <v>Tray</v>
          </cell>
          <cell r="L282" t="str">
            <v>24/ Tray</v>
          </cell>
          <cell r="M282" t="str">
            <v>HB Pils</v>
          </cell>
          <cell r="N282" t="str">
            <v>Pils</v>
          </cell>
          <cell r="O282" t="str">
            <v>DS Dose 0,33</v>
          </cell>
        </row>
        <row r="283">
          <cell r="A283">
            <v>3506</v>
          </cell>
          <cell r="B283" t="str">
            <v>03506</v>
          </cell>
          <cell r="C283" t="str">
            <v>ausgelaufene Artikel</v>
          </cell>
          <cell r="D283" t="str">
            <v>ausgelaufene Artikel</v>
          </cell>
          <cell r="E283" t="str">
            <v>HB</v>
          </cell>
          <cell r="F283" t="str">
            <v>Pils</v>
          </cell>
          <cell r="G283" t="str">
            <v>0,33</v>
          </cell>
          <cell r="H283" t="str">
            <v>Standart-II-Flasche</v>
          </cell>
          <cell r="I283" t="str">
            <v>EW</v>
          </cell>
          <cell r="J283">
            <v>24</v>
          </cell>
          <cell r="K283" t="str">
            <v>Tray</v>
          </cell>
          <cell r="L283" t="str">
            <v>4*6W/ Tray</v>
          </cell>
          <cell r="M283" t="str">
            <v>HB Pils</v>
          </cell>
          <cell r="N283" t="str">
            <v>Pils</v>
          </cell>
          <cell r="O283" t="str">
            <v>EW Standart-II-Flasche 0,33</v>
          </cell>
        </row>
        <row r="284">
          <cell r="A284">
            <v>3507</v>
          </cell>
          <cell r="B284" t="str">
            <v>03507</v>
          </cell>
          <cell r="C284" t="str">
            <v>ausgelaufene Artikel</v>
          </cell>
          <cell r="D284" t="str">
            <v>ausgelaufene Artikel</v>
          </cell>
          <cell r="E284" t="str">
            <v>B</v>
          </cell>
          <cell r="F284" t="str">
            <v>Pils</v>
          </cell>
          <cell r="G284" t="str">
            <v>0,5</v>
          </cell>
          <cell r="H284" t="str">
            <v>Dose</v>
          </cell>
          <cell r="I284" t="str">
            <v>DS</v>
          </cell>
          <cell r="J284">
            <v>8</v>
          </cell>
          <cell r="K284" t="str">
            <v>lose</v>
          </cell>
          <cell r="L284" t="str">
            <v>8/ lose</v>
          </cell>
          <cell r="M284" t="str">
            <v>B Pils</v>
          </cell>
          <cell r="N284" t="str">
            <v>Pils</v>
          </cell>
          <cell r="O284" t="str">
            <v>DS Dose 0,5</v>
          </cell>
        </row>
        <row r="285">
          <cell r="A285">
            <v>3510</v>
          </cell>
          <cell r="B285" t="str">
            <v>03510</v>
          </cell>
          <cell r="C285" t="str">
            <v>aktive Artikel</v>
          </cell>
          <cell r="D285" t="str">
            <v>aktive Artikel</v>
          </cell>
          <cell r="E285" t="str">
            <v>B</v>
          </cell>
          <cell r="F285" t="str">
            <v>Pils</v>
          </cell>
          <cell r="G285" t="str">
            <v>0,33</v>
          </cell>
          <cell r="H285" t="str">
            <v>Dose</v>
          </cell>
          <cell r="I285" t="str">
            <v>DS</v>
          </cell>
          <cell r="J285">
            <v>24</v>
          </cell>
          <cell r="K285" t="str">
            <v>Tray</v>
          </cell>
          <cell r="L285" t="str">
            <v>4*6H/ Tray</v>
          </cell>
          <cell r="M285" t="str">
            <v>B Pils</v>
          </cell>
          <cell r="N285" t="str">
            <v>Pils</v>
          </cell>
          <cell r="O285" t="str">
            <v>DS Dose 0,33</v>
          </cell>
        </row>
        <row r="286">
          <cell r="A286">
            <v>3511</v>
          </cell>
          <cell r="B286" t="str">
            <v>03511</v>
          </cell>
          <cell r="C286" t="str">
            <v>ausgelaufene Artikel</v>
          </cell>
          <cell r="D286" t="str">
            <v>ausgelaufene Artikel</v>
          </cell>
          <cell r="E286" t="str">
            <v>B</v>
          </cell>
          <cell r="F286" t="str">
            <v>Pils</v>
          </cell>
          <cell r="G286" t="str">
            <v>5</v>
          </cell>
          <cell r="H286" t="str">
            <v>Partydose</v>
          </cell>
          <cell r="I286" t="str">
            <v>DS</v>
          </cell>
          <cell r="J286">
            <v>4</v>
          </cell>
          <cell r="K286" t="str">
            <v>Karton</v>
          </cell>
          <cell r="L286" t="str">
            <v>4/ Karton</v>
          </cell>
          <cell r="M286" t="str">
            <v>B Pils</v>
          </cell>
          <cell r="N286" t="str">
            <v>Pils</v>
          </cell>
          <cell r="O286" t="str">
            <v>DS Partydose 5</v>
          </cell>
        </row>
        <row r="287">
          <cell r="A287">
            <v>3512</v>
          </cell>
          <cell r="B287" t="str">
            <v>03512</v>
          </cell>
          <cell r="C287" t="str">
            <v>ausgelaufene Artikel</v>
          </cell>
          <cell r="D287" t="str">
            <v>ausgelaufene Artikel</v>
          </cell>
          <cell r="E287" t="str">
            <v>B</v>
          </cell>
          <cell r="F287" t="str">
            <v>Pils</v>
          </cell>
          <cell r="G287" t="str">
            <v>5</v>
          </cell>
          <cell r="H287" t="str">
            <v>Partydose</v>
          </cell>
          <cell r="I287" t="str">
            <v>DS</v>
          </cell>
          <cell r="J287">
            <v>4</v>
          </cell>
          <cell r="K287" t="str">
            <v>Karton</v>
          </cell>
          <cell r="L287" t="str">
            <v>4/ Karton</v>
          </cell>
          <cell r="M287" t="str">
            <v>B Pils</v>
          </cell>
          <cell r="N287" t="str">
            <v>Pils</v>
          </cell>
          <cell r="O287" t="str">
            <v>DS Partydose 5</v>
          </cell>
        </row>
        <row r="288">
          <cell r="A288">
            <v>3513</v>
          </cell>
          <cell r="B288" t="str">
            <v>03513</v>
          </cell>
          <cell r="C288" t="str">
            <v>aktive Artikel</v>
          </cell>
          <cell r="D288" t="str">
            <v>aktive Artikel</v>
          </cell>
          <cell r="E288" t="str">
            <v>B</v>
          </cell>
          <cell r="F288" t="str">
            <v>Pils</v>
          </cell>
          <cell r="G288" t="str">
            <v>5</v>
          </cell>
          <cell r="H288" t="str">
            <v>Partydose</v>
          </cell>
          <cell r="I288" t="str">
            <v>DS</v>
          </cell>
          <cell r="J288">
            <v>1</v>
          </cell>
          <cell r="K288" t="str">
            <v>lose</v>
          </cell>
          <cell r="L288" t="str">
            <v>1/ lose</v>
          </cell>
          <cell r="M288" t="str">
            <v>B Pils</v>
          </cell>
          <cell r="N288" t="str">
            <v>Pils</v>
          </cell>
          <cell r="O288" t="str">
            <v>DS Partydose 5</v>
          </cell>
        </row>
        <row r="289">
          <cell r="A289">
            <v>3514</v>
          </cell>
          <cell r="B289" t="str">
            <v>03514</v>
          </cell>
          <cell r="C289" t="str">
            <v>aktive Artikel</v>
          </cell>
          <cell r="D289" t="str">
            <v>aktive Artikel</v>
          </cell>
          <cell r="E289" t="str">
            <v>B</v>
          </cell>
          <cell r="F289" t="str">
            <v>Pils</v>
          </cell>
          <cell r="G289" t="str">
            <v>5</v>
          </cell>
          <cell r="H289" t="str">
            <v>Partydose</v>
          </cell>
          <cell r="I289" t="str">
            <v>DS</v>
          </cell>
          <cell r="J289">
            <v>1</v>
          </cell>
          <cell r="K289" t="str">
            <v>lose</v>
          </cell>
          <cell r="L289" t="str">
            <v>1/ lose</v>
          </cell>
          <cell r="M289" t="str">
            <v>B Pils</v>
          </cell>
          <cell r="N289" t="str">
            <v>Pils</v>
          </cell>
          <cell r="O289" t="str">
            <v>DS Partydose 5</v>
          </cell>
        </row>
        <row r="290">
          <cell r="A290">
            <v>3515</v>
          </cell>
          <cell r="B290" t="str">
            <v>03515</v>
          </cell>
          <cell r="C290" t="str">
            <v>aktive Artikel</v>
          </cell>
          <cell r="D290" t="str">
            <v>aktive Artikel</v>
          </cell>
          <cell r="E290" t="str">
            <v>HB</v>
          </cell>
          <cell r="F290" t="str">
            <v>Pils</v>
          </cell>
          <cell r="G290" t="str">
            <v>0,5</v>
          </cell>
          <cell r="H290" t="str">
            <v>Dose</v>
          </cell>
          <cell r="I290" t="str">
            <v>DS</v>
          </cell>
          <cell r="J290">
            <v>24</v>
          </cell>
          <cell r="K290" t="str">
            <v>Tray</v>
          </cell>
          <cell r="L290" t="str">
            <v>24/ Tray</v>
          </cell>
          <cell r="M290" t="str">
            <v>HB Pils</v>
          </cell>
          <cell r="N290" t="str">
            <v>Pils</v>
          </cell>
          <cell r="O290" t="str">
            <v>DS Dose 0,5</v>
          </cell>
        </row>
        <row r="291">
          <cell r="A291">
            <v>3516</v>
          </cell>
          <cell r="B291" t="str">
            <v>03516</v>
          </cell>
          <cell r="C291" t="str">
            <v>aktive Artikel</v>
          </cell>
          <cell r="D291" t="str">
            <v>aktive Artikel</v>
          </cell>
          <cell r="E291" t="str">
            <v>B</v>
          </cell>
          <cell r="F291" t="str">
            <v>Pils</v>
          </cell>
          <cell r="G291" t="str">
            <v>0,71</v>
          </cell>
          <cell r="H291" t="str">
            <v>Ale-Flasche</v>
          </cell>
          <cell r="I291" t="str">
            <v>EW</v>
          </cell>
          <cell r="J291">
            <v>12</v>
          </cell>
          <cell r="K291" t="str">
            <v>Karton</v>
          </cell>
          <cell r="L291" t="str">
            <v>12/ Karton</v>
          </cell>
          <cell r="M291" t="str">
            <v>B Pils</v>
          </cell>
          <cell r="N291" t="str">
            <v>Pils</v>
          </cell>
          <cell r="O291" t="str">
            <v>EW Ale-Flasche 0,71</v>
          </cell>
        </row>
        <row r="292">
          <cell r="A292">
            <v>3517</v>
          </cell>
          <cell r="B292" t="str">
            <v>03517</v>
          </cell>
          <cell r="C292" t="str">
            <v>aktive Artikel</v>
          </cell>
          <cell r="D292" t="str">
            <v>aktive Artikel</v>
          </cell>
          <cell r="E292" t="str">
            <v>B</v>
          </cell>
          <cell r="F292" t="str">
            <v>Pils</v>
          </cell>
          <cell r="G292" t="str">
            <v>0,71</v>
          </cell>
          <cell r="H292" t="str">
            <v>Ale-Flasche</v>
          </cell>
          <cell r="I292" t="str">
            <v>EW</v>
          </cell>
          <cell r="J292">
            <v>12</v>
          </cell>
          <cell r="K292" t="str">
            <v>Karton</v>
          </cell>
          <cell r="L292" t="str">
            <v>12/ Karton</v>
          </cell>
          <cell r="M292" t="str">
            <v>B Pils</v>
          </cell>
          <cell r="N292" t="str">
            <v>Pils</v>
          </cell>
          <cell r="O292" t="str">
            <v>EW Ale-Flasche 0,71</v>
          </cell>
        </row>
        <row r="293">
          <cell r="A293">
            <v>3518</v>
          </cell>
          <cell r="B293" t="str">
            <v>03518</v>
          </cell>
          <cell r="C293" t="str">
            <v>aktive Artikel</v>
          </cell>
          <cell r="D293" t="str">
            <v>aktive Artikel</v>
          </cell>
          <cell r="E293" t="str">
            <v>B</v>
          </cell>
          <cell r="F293" t="str">
            <v>Dark/Dunkel</v>
          </cell>
          <cell r="G293" t="str">
            <v>0,71</v>
          </cell>
          <cell r="H293" t="str">
            <v>Ale-Flasche</v>
          </cell>
          <cell r="I293" t="str">
            <v>EW</v>
          </cell>
          <cell r="J293">
            <v>12</v>
          </cell>
          <cell r="K293" t="str">
            <v>Karton</v>
          </cell>
          <cell r="L293" t="str">
            <v>12/ Karton</v>
          </cell>
          <cell r="M293" t="str">
            <v>B Dark</v>
          </cell>
          <cell r="N293" t="str">
            <v>Dark</v>
          </cell>
          <cell r="O293" t="str">
            <v>EW Ale-Flasche 0,71</v>
          </cell>
        </row>
        <row r="294">
          <cell r="A294">
            <v>3519</v>
          </cell>
          <cell r="B294" t="str">
            <v>03519</v>
          </cell>
          <cell r="C294" t="str">
            <v>ausgelaufene Artikel</v>
          </cell>
          <cell r="D294" t="str">
            <v>ausgelaufene Artikel</v>
          </cell>
          <cell r="E294" t="str">
            <v>B</v>
          </cell>
          <cell r="F294" t="str">
            <v>Pils</v>
          </cell>
          <cell r="G294" t="str">
            <v>0,44</v>
          </cell>
          <cell r="H294" t="str">
            <v>Dose</v>
          </cell>
          <cell r="I294" t="str">
            <v>DS</v>
          </cell>
          <cell r="J294">
            <v>24</v>
          </cell>
          <cell r="K294" t="str">
            <v>Tray</v>
          </cell>
          <cell r="L294" t="str">
            <v>6*4H/ Tray</v>
          </cell>
          <cell r="M294" t="str">
            <v>B Pils</v>
          </cell>
          <cell r="N294" t="str">
            <v>Pils</v>
          </cell>
          <cell r="O294" t="str">
            <v>DS Dose 0,44</v>
          </cell>
        </row>
        <row r="295">
          <cell r="A295">
            <v>3520</v>
          </cell>
          <cell r="B295" t="str">
            <v>03520</v>
          </cell>
          <cell r="C295" t="str">
            <v>ausgelaufene Artikel</v>
          </cell>
          <cell r="D295" t="str">
            <v>ausgelaufene Artikel</v>
          </cell>
          <cell r="E295" t="str">
            <v>HB</v>
          </cell>
          <cell r="F295" t="str">
            <v>Export</v>
          </cell>
          <cell r="G295" t="str">
            <v>0,33</v>
          </cell>
          <cell r="H295" t="str">
            <v>Dose</v>
          </cell>
          <cell r="I295" t="str">
            <v>DS</v>
          </cell>
          <cell r="J295">
            <v>24</v>
          </cell>
          <cell r="K295" t="str">
            <v>Tray</v>
          </cell>
          <cell r="L295" t="str">
            <v>24/ Tray</v>
          </cell>
          <cell r="M295" t="str">
            <v>HB Export</v>
          </cell>
          <cell r="N295" t="str">
            <v>Export</v>
          </cell>
          <cell r="O295" t="str">
            <v>DS Dose 0,33</v>
          </cell>
        </row>
        <row r="296">
          <cell r="A296">
            <v>3524</v>
          </cell>
          <cell r="B296" t="str">
            <v>03524</v>
          </cell>
          <cell r="C296" t="str">
            <v>aktive Artikel</v>
          </cell>
          <cell r="D296" t="str">
            <v>aktive Artikel</v>
          </cell>
          <cell r="E296" t="str">
            <v>B</v>
          </cell>
          <cell r="F296" t="str">
            <v>Pils</v>
          </cell>
          <cell r="G296" t="str">
            <v>5</v>
          </cell>
          <cell r="H296" t="str">
            <v>Partydose</v>
          </cell>
          <cell r="I296" t="str">
            <v>DS</v>
          </cell>
          <cell r="J296">
            <v>2</v>
          </cell>
          <cell r="K296" t="str">
            <v>Karton</v>
          </cell>
          <cell r="L296" t="str">
            <v>2/ Karton</v>
          </cell>
          <cell r="M296" t="str">
            <v>B Pils</v>
          </cell>
          <cell r="N296" t="str">
            <v>Pils</v>
          </cell>
          <cell r="O296" t="str">
            <v>DS Partydose 5</v>
          </cell>
        </row>
        <row r="297">
          <cell r="A297">
            <v>3525</v>
          </cell>
          <cell r="B297" t="str">
            <v>03525</v>
          </cell>
          <cell r="C297" t="str">
            <v>aktive Artikel</v>
          </cell>
          <cell r="D297" t="str">
            <v>aktive Artikel</v>
          </cell>
          <cell r="E297" t="str">
            <v>B</v>
          </cell>
          <cell r="F297" t="str">
            <v>Pils</v>
          </cell>
          <cell r="G297" t="str">
            <v>0,473</v>
          </cell>
          <cell r="H297" t="str">
            <v>Dose</v>
          </cell>
          <cell r="I297" t="str">
            <v>DS</v>
          </cell>
          <cell r="J297">
            <v>24</v>
          </cell>
          <cell r="K297" t="str">
            <v>Tray</v>
          </cell>
          <cell r="L297" t="str">
            <v>4*6H/ Tray</v>
          </cell>
          <cell r="M297" t="str">
            <v>B Pils</v>
          </cell>
          <cell r="N297" t="str">
            <v>Pils</v>
          </cell>
          <cell r="O297" t="str">
            <v>DS Dose 0,473</v>
          </cell>
        </row>
        <row r="298">
          <cell r="A298">
            <v>3526</v>
          </cell>
          <cell r="B298" t="str">
            <v>03526</v>
          </cell>
          <cell r="C298" t="str">
            <v>aktive Artikel</v>
          </cell>
          <cell r="D298" t="str">
            <v>aktive Artikel</v>
          </cell>
          <cell r="E298" t="str">
            <v>B</v>
          </cell>
          <cell r="F298" t="str">
            <v>Pils</v>
          </cell>
          <cell r="G298" t="str">
            <v>0,473</v>
          </cell>
          <cell r="H298" t="str">
            <v>Dose</v>
          </cell>
          <cell r="I298" t="str">
            <v>DS</v>
          </cell>
          <cell r="J298">
            <v>24</v>
          </cell>
          <cell r="K298" t="str">
            <v>Tray</v>
          </cell>
          <cell r="L298" t="str">
            <v>4*6H/ Tray</v>
          </cell>
          <cell r="M298" t="str">
            <v>B Pils</v>
          </cell>
          <cell r="N298" t="str">
            <v>Pils</v>
          </cell>
          <cell r="O298" t="str">
            <v>DS Dose 0,473</v>
          </cell>
        </row>
        <row r="299">
          <cell r="A299">
            <v>3527</v>
          </cell>
          <cell r="B299" t="str">
            <v>03527</v>
          </cell>
          <cell r="C299" t="str">
            <v>ausgelaufene Artikel</v>
          </cell>
          <cell r="D299" t="str">
            <v>ausgelaufene Artikel</v>
          </cell>
          <cell r="E299" t="str">
            <v>B</v>
          </cell>
          <cell r="F299" t="str">
            <v>Pils</v>
          </cell>
          <cell r="G299" t="str">
            <v>0,473</v>
          </cell>
          <cell r="H299" t="str">
            <v>Dose</v>
          </cell>
          <cell r="I299" t="str">
            <v>DS</v>
          </cell>
          <cell r="J299">
            <v>24</v>
          </cell>
          <cell r="K299" t="str">
            <v>Tray</v>
          </cell>
          <cell r="L299" t="str">
            <v>4*6H/ Tray</v>
          </cell>
          <cell r="M299" t="str">
            <v>B Pils</v>
          </cell>
          <cell r="N299" t="str">
            <v>Pils</v>
          </cell>
          <cell r="O299" t="str">
            <v>DS Dose 0,473</v>
          </cell>
        </row>
        <row r="300">
          <cell r="A300">
            <v>3528</v>
          </cell>
          <cell r="B300" t="str">
            <v>03528</v>
          </cell>
          <cell r="C300" t="str">
            <v>ausgelaufene Artikel</v>
          </cell>
          <cell r="D300" t="str">
            <v>ausgelaufene Artikel</v>
          </cell>
          <cell r="E300" t="str">
            <v>B</v>
          </cell>
          <cell r="F300" t="str">
            <v>Pils</v>
          </cell>
          <cell r="G300" t="str">
            <v>0,33</v>
          </cell>
          <cell r="H300" t="str">
            <v>Ale-Flasche</v>
          </cell>
          <cell r="I300" t="str">
            <v>EW</v>
          </cell>
          <cell r="J300">
            <v>24</v>
          </cell>
          <cell r="K300" t="str">
            <v>Karton</v>
          </cell>
          <cell r="L300" t="str">
            <v>24/ Karton</v>
          </cell>
          <cell r="M300" t="str">
            <v>B Pils</v>
          </cell>
          <cell r="N300" t="str">
            <v>Pils</v>
          </cell>
          <cell r="O300" t="str">
            <v>EW Ale-Flasche 0,33</v>
          </cell>
        </row>
        <row r="301">
          <cell r="A301">
            <v>3530</v>
          </cell>
          <cell r="B301" t="str">
            <v>03530</v>
          </cell>
          <cell r="C301" t="str">
            <v>ausgelaufene Artikel</v>
          </cell>
          <cell r="D301" t="str">
            <v>ausgelaufene Artikel</v>
          </cell>
          <cell r="E301" t="str">
            <v>B</v>
          </cell>
          <cell r="F301" t="str">
            <v>Pils</v>
          </cell>
          <cell r="G301" t="str">
            <v>0,33</v>
          </cell>
          <cell r="H301" t="str">
            <v>Ale-Flasche</v>
          </cell>
          <cell r="I301" t="str">
            <v>EW</v>
          </cell>
          <cell r="J301">
            <v>24</v>
          </cell>
          <cell r="K301" t="str">
            <v>Karton</v>
          </cell>
          <cell r="L301" t="str">
            <v>4*6T/ Karton</v>
          </cell>
          <cell r="M301" t="str">
            <v>B Pils</v>
          </cell>
          <cell r="N301" t="str">
            <v>Pils</v>
          </cell>
          <cell r="O301" t="str">
            <v>EW Ale-Flasche 0,33</v>
          </cell>
        </row>
        <row r="302">
          <cell r="A302">
            <v>3531</v>
          </cell>
          <cell r="B302" t="str">
            <v>03531</v>
          </cell>
          <cell r="C302" t="str">
            <v>ausgelaufene Artikel</v>
          </cell>
          <cell r="D302" t="str">
            <v>ausgelaufene Artikel</v>
          </cell>
          <cell r="E302" t="str">
            <v>B</v>
          </cell>
          <cell r="F302" t="str">
            <v>Pils</v>
          </cell>
          <cell r="G302" t="str">
            <v>0,5</v>
          </cell>
          <cell r="H302" t="str">
            <v>Dose</v>
          </cell>
          <cell r="I302" t="str">
            <v>DS</v>
          </cell>
          <cell r="J302">
            <v>8</v>
          </cell>
          <cell r="K302" t="str">
            <v>lose</v>
          </cell>
          <cell r="L302" t="str">
            <v>8/ lose</v>
          </cell>
          <cell r="M302" t="str">
            <v>B Pils</v>
          </cell>
          <cell r="N302" t="str">
            <v>Pils</v>
          </cell>
          <cell r="O302" t="str">
            <v>DS Dose 0,5</v>
          </cell>
        </row>
        <row r="303">
          <cell r="A303">
            <v>3533</v>
          </cell>
          <cell r="B303" t="str">
            <v>03533</v>
          </cell>
          <cell r="C303" t="str">
            <v>aktive Artikel</v>
          </cell>
          <cell r="D303" t="str">
            <v>aktive Artikel</v>
          </cell>
          <cell r="E303" t="str">
            <v>B</v>
          </cell>
          <cell r="F303" t="str">
            <v>Pils</v>
          </cell>
          <cell r="G303" t="str">
            <v>0,355</v>
          </cell>
          <cell r="H303" t="str">
            <v>Dose</v>
          </cell>
          <cell r="I303" t="str">
            <v>DS</v>
          </cell>
          <cell r="J303">
            <v>24</v>
          </cell>
          <cell r="K303" t="str">
            <v>Tray</v>
          </cell>
          <cell r="L303" t="str">
            <v>2*12/ Tray</v>
          </cell>
          <cell r="M303" t="str">
            <v>B Pils</v>
          </cell>
          <cell r="N303" t="str">
            <v>Pils</v>
          </cell>
          <cell r="O303" t="str">
            <v>DS Dose 0,355</v>
          </cell>
        </row>
        <row r="304">
          <cell r="A304">
            <v>3534</v>
          </cell>
          <cell r="B304" t="str">
            <v>03534</v>
          </cell>
          <cell r="C304" t="str">
            <v>aktive Artikel</v>
          </cell>
          <cell r="D304" t="str">
            <v>aktive Artikel</v>
          </cell>
          <cell r="E304" t="str">
            <v>B</v>
          </cell>
          <cell r="F304" t="str">
            <v>Pils</v>
          </cell>
          <cell r="G304" t="str">
            <v>0,355</v>
          </cell>
          <cell r="H304" t="str">
            <v>Dose</v>
          </cell>
          <cell r="I304" t="str">
            <v>DS</v>
          </cell>
          <cell r="J304">
            <v>24</v>
          </cell>
          <cell r="K304" t="str">
            <v>Tray</v>
          </cell>
          <cell r="L304" t="str">
            <v>2*12/ Tray</v>
          </cell>
          <cell r="M304" t="str">
            <v>B Pils</v>
          </cell>
          <cell r="N304" t="str">
            <v>Pils</v>
          </cell>
          <cell r="O304" t="str">
            <v>DS Dose 0,355</v>
          </cell>
        </row>
        <row r="305">
          <cell r="A305">
            <v>3535</v>
          </cell>
          <cell r="B305" t="str">
            <v>03535</v>
          </cell>
          <cell r="C305" t="str">
            <v>aktive Artikel</v>
          </cell>
          <cell r="D305" t="str">
            <v>aktive Artikel</v>
          </cell>
          <cell r="E305" t="str">
            <v>B</v>
          </cell>
          <cell r="F305" t="str">
            <v>Alkoholfrei 0,0</v>
          </cell>
          <cell r="G305" t="str">
            <v>25000</v>
          </cell>
          <cell r="H305" t="str">
            <v>Dänemark-Tank</v>
          </cell>
          <cell r="I305" t="str">
            <v>TA</v>
          </cell>
          <cell r="J305">
            <v>1</v>
          </cell>
          <cell r="K305" t="str">
            <v>lose</v>
          </cell>
          <cell r="L305" t="str">
            <v>1/ lose</v>
          </cell>
          <cell r="M305" t="str">
            <v>B AfP 0,0</v>
          </cell>
          <cell r="N305" t="str">
            <v>AfP 0,0</v>
          </cell>
          <cell r="O305" t="str">
            <v>TA Dänemark-Tank 25000</v>
          </cell>
        </row>
        <row r="306">
          <cell r="A306">
            <v>3536</v>
          </cell>
          <cell r="B306" t="str">
            <v>03536</v>
          </cell>
          <cell r="C306" t="str">
            <v>aktive Artikel</v>
          </cell>
          <cell r="D306" t="str">
            <v>aktive Artikel</v>
          </cell>
          <cell r="E306" t="str">
            <v>B</v>
          </cell>
          <cell r="F306" t="str">
            <v>Pils</v>
          </cell>
          <cell r="G306" t="str">
            <v>0,66</v>
          </cell>
          <cell r="H306" t="str">
            <v>Ale-Flasche</v>
          </cell>
          <cell r="I306" t="str">
            <v>EW</v>
          </cell>
          <cell r="J306">
            <v>12</v>
          </cell>
          <cell r="K306" t="str">
            <v>Karton</v>
          </cell>
          <cell r="L306" t="str">
            <v>12/ Karton</v>
          </cell>
          <cell r="M306" t="str">
            <v>B Pils</v>
          </cell>
          <cell r="N306" t="str">
            <v>Pils</v>
          </cell>
          <cell r="O306" t="str">
            <v>EW Ale-Flasche 0,66</v>
          </cell>
        </row>
        <row r="307">
          <cell r="A307">
            <v>3537</v>
          </cell>
          <cell r="B307" t="str">
            <v>03537</v>
          </cell>
          <cell r="C307" t="str">
            <v>ausgelaufene Artikel</v>
          </cell>
          <cell r="D307" t="str">
            <v>ausgelaufene Artikel</v>
          </cell>
          <cell r="E307" t="str">
            <v>B</v>
          </cell>
          <cell r="F307" t="str">
            <v>Pils</v>
          </cell>
          <cell r="G307" t="str">
            <v>0,33</v>
          </cell>
          <cell r="H307" t="str">
            <v>Ale-Flasche</v>
          </cell>
          <cell r="I307" t="str">
            <v>EW</v>
          </cell>
          <cell r="J307">
            <v>24</v>
          </cell>
          <cell r="K307" t="str">
            <v>Tray</v>
          </cell>
          <cell r="L307" t="str">
            <v>2*12/ Tray</v>
          </cell>
          <cell r="M307" t="str">
            <v>B Pils</v>
          </cell>
          <cell r="N307" t="str">
            <v>Pils</v>
          </cell>
          <cell r="O307" t="str">
            <v>EW Ale-Flasche 0,33</v>
          </cell>
        </row>
        <row r="308">
          <cell r="A308">
            <v>3538</v>
          </cell>
          <cell r="B308" t="str">
            <v>03538</v>
          </cell>
          <cell r="C308" t="str">
            <v>aktive Artikel</v>
          </cell>
          <cell r="D308" t="str">
            <v>aktive Artikel</v>
          </cell>
          <cell r="E308" t="str">
            <v>B</v>
          </cell>
          <cell r="F308" t="str">
            <v>Pils</v>
          </cell>
          <cell r="G308" t="str">
            <v>5</v>
          </cell>
          <cell r="H308" t="str">
            <v>Partydose</v>
          </cell>
          <cell r="I308" t="str">
            <v>DS</v>
          </cell>
          <cell r="J308">
            <v>2</v>
          </cell>
          <cell r="K308" t="str">
            <v>Karton</v>
          </cell>
          <cell r="L308" t="str">
            <v>2/ Karton</v>
          </cell>
          <cell r="M308" t="str">
            <v>B Pils</v>
          </cell>
          <cell r="N308" t="str">
            <v>Pils</v>
          </cell>
          <cell r="O308" t="str">
            <v>DS Partydose 5</v>
          </cell>
        </row>
        <row r="309">
          <cell r="A309">
            <v>3539</v>
          </cell>
          <cell r="B309" t="str">
            <v>03539</v>
          </cell>
          <cell r="C309" t="str">
            <v>aktive Artikel</v>
          </cell>
          <cell r="D309" t="str">
            <v>aktive Artikel</v>
          </cell>
          <cell r="E309" t="str">
            <v>B</v>
          </cell>
          <cell r="F309" t="str">
            <v>Pils</v>
          </cell>
          <cell r="G309" t="str">
            <v>5</v>
          </cell>
          <cell r="H309" t="str">
            <v>Partydose</v>
          </cell>
          <cell r="I309" t="str">
            <v>DS</v>
          </cell>
          <cell r="J309">
            <v>2</v>
          </cell>
          <cell r="K309" t="str">
            <v>Karton</v>
          </cell>
          <cell r="L309" t="str">
            <v>2/ Karton</v>
          </cell>
          <cell r="M309" t="str">
            <v>B Pils</v>
          </cell>
          <cell r="N309" t="str">
            <v>Pils</v>
          </cell>
          <cell r="O309" t="str">
            <v>DS Partydose 5</v>
          </cell>
        </row>
        <row r="310">
          <cell r="A310">
            <v>3540</v>
          </cell>
          <cell r="B310" t="str">
            <v>03540</v>
          </cell>
          <cell r="C310" t="str">
            <v>aktive Artikel</v>
          </cell>
          <cell r="D310" t="str">
            <v>aktive Artikel</v>
          </cell>
          <cell r="E310" t="str">
            <v>B</v>
          </cell>
          <cell r="F310" t="str">
            <v>Pils</v>
          </cell>
          <cell r="G310" t="str">
            <v>0,33</v>
          </cell>
          <cell r="H310" t="str">
            <v>Ale-Flasche</v>
          </cell>
          <cell r="I310" t="str">
            <v>EW</v>
          </cell>
          <cell r="J310">
            <v>24</v>
          </cell>
          <cell r="K310" t="str">
            <v>Tray</v>
          </cell>
          <cell r="L310" t="str">
            <v>8*3/ Tray</v>
          </cell>
          <cell r="M310" t="str">
            <v>B Pils</v>
          </cell>
          <cell r="N310" t="str">
            <v>Pils</v>
          </cell>
          <cell r="O310" t="str">
            <v>EW Ale-Flasche 0,33</v>
          </cell>
        </row>
        <row r="311">
          <cell r="A311">
            <v>3541</v>
          </cell>
          <cell r="B311" t="str">
            <v>03541</v>
          </cell>
          <cell r="C311" t="str">
            <v>ausgelaufene Artikel</v>
          </cell>
          <cell r="D311" t="str">
            <v>aktive Artikel</v>
          </cell>
          <cell r="E311" t="str">
            <v>B</v>
          </cell>
          <cell r="F311" t="str">
            <v>Alkoholfrei</v>
          </cell>
          <cell r="G311" t="str">
            <v>0,33</v>
          </cell>
          <cell r="H311" t="str">
            <v>Ale-Flasche</v>
          </cell>
          <cell r="I311" t="str">
            <v>EW</v>
          </cell>
          <cell r="J311">
            <v>24</v>
          </cell>
          <cell r="K311" t="str">
            <v>Karton</v>
          </cell>
          <cell r="L311" t="str">
            <v>4*6T/ Karton</v>
          </cell>
          <cell r="M311" t="str">
            <v>B AfP</v>
          </cell>
          <cell r="N311" t="str">
            <v>AfP</v>
          </cell>
          <cell r="O311" t="str">
            <v>EW Ale-Flasche 0,33</v>
          </cell>
        </row>
        <row r="312">
          <cell r="A312">
            <v>3542</v>
          </cell>
          <cell r="B312" t="str">
            <v>03542</v>
          </cell>
          <cell r="C312" t="str">
            <v>aktive Artikel</v>
          </cell>
          <cell r="D312" t="str">
            <v>aktive Artikel</v>
          </cell>
          <cell r="E312" t="str">
            <v>B</v>
          </cell>
          <cell r="F312" t="str">
            <v>Light</v>
          </cell>
          <cell r="G312" t="str">
            <v>0,355</v>
          </cell>
          <cell r="H312" t="str">
            <v>Weisse Amerika-Fl.</v>
          </cell>
          <cell r="I312" t="str">
            <v>EW</v>
          </cell>
          <cell r="J312">
            <v>24</v>
          </cell>
          <cell r="K312" t="str">
            <v>Karton</v>
          </cell>
          <cell r="L312" t="str">
            <v>4*6T/ Karton</v>
          </cell>
          <cell r="M312" t="str">
            <v>B Light</v>
          </cell>
          <cell r="N312" t="str">
            <v>Light</v>
          </cell>
          <cell r="O312" t="str">
            <v>EW Weisse Amerika-Fl. 0,355</v>
          </cell>
        </row>
        <row r="313">
          <cell r="A313">
            <v>3543</v>
          </cell>
          <cell r="B313" t="str">
            <v>03543</v>
          </cell>
          <cell r="C313" t="str">
            <v>aktive Artikel</v>
          </cell>
          <cell r="D313" t="str">
            <v>aktive Artikel</v>
          </cell>
          <cell r="E313" t="str">
            <v>B</v>
          </cell>
          <cell r="F313" t="str">
            <v>Light</v>
          </cell>
          <cell r="G313" t="str">
            <v>0,355</v>
          </cell>
          <cell r="H313" t="str">
            <v>Weisse Amerika-Fl.</v>
          </cell>
          <cell r="I313" t="str">
            <v>EW</v>
          </cell>
          <cell r="J313">
            <v>24</v>
          </cell>
          <cell r="K313" t="str">
            <v>Tray</v>
          </cell>
          <cell r="L313" t="str">
            <v>2*12/ Tray</v>
          </cell>
          <cell r="M313" t="str">
            <v>B Light</v>
          </cell>
          <cell r="N313" t="str">
            <v>Light</v>
          </cell>
          <cell r="O313" t="str">
            <v>EW Weisse Amerika-Fl. 0,355</v>
          </cell>
        </row>
        <row r="314">
          <cell r="A314">
            <v>3544</v>
          </cell>
          <cell r="B314" t="str">
            <v>03544</v>
          </cell>
          <cell r="C314" t="str">
            <v>ausgelaufene Artikel</v>
          </cell>
          <cell r="D314" t="str">
            <v>ausgelaufene Artikel</v>
          </cell>
          <cell r="E314" t="str">
            <v>B</v>
          </cell>
          <cell r="F314" t="str">
            <v>Pils</v>
          </cell>
          <cell r="G314" t="str">
            <v>0,33</v>
          </cell>
          <cell r="H314" t="str">
            <v>Ale-Flasche</v>
          </cell>
          <cell r="I314" t="str">
            <v>EW</v>
          </cell>
          <cell r="J314">
            <v>24</v>
          </cell>
          <cell r="K314" t="str">
            <v>Karton</v>
          </cell>
          <cell r="L314" t="str">
            <v>24/ Karton</v>
          </cell>
          <cell r="M314" t="str">
            <v>B Pils</v>
          </cell>
          <cell r="N314" t="str">
            <v>Pils</v>
          </cell>
          <cell r="O314" t="str">
            <v>EW Ale-Flasche 0,33</v>
          </cell>
        </row>
        <row r="315">
          <cell r="A315">
            <v>3545</v>
          </cell>
          <cell r="B315" t="str">
            <v>03545</v>
          </cell>
          <cell r="C315" t="str">
            <v>aktive Artikel</v>
          </cell>
          <cell r="D315" t="str">
            <v>aktive Artikel</v>
          </cell>
          <cell r="E315" t="str">
            <v>B</v>
          </cell>
          <cell r="F315" t="str">
            <v>Pils</v>
          </cell>
          <cell r="G315" t="str">
            <v>0,71</v>
          </cell>
          <cell r="H315" t="str">
            <v>Ale-Flasche</v>
          </cell>
          <cell r="I315" t="str">
            <v>EW</v>
          </cell>
          <cell r="J315">
            <v>12</v>
          </cell>
          <cell r="K315" t="str">
            <v>Karton</v>
          </cell>
          <cell r="L315" t="str">
            <v>12/ Karton</v>
          </cell>
          <cell r="M315" t="str">
            <v>B Pils</v>
          </cell>
          <cell r="N315" t="str">
            <v>Pils</v>
          </cell>
          <cell r="O315" t="str">
            <v>EW Ale-Flasche 0,71</v>
          </cell>
        </row>
        <row r="316">
          <cell r="A316">
            <v>3546</v>
          </cell>
          <cell r="B316" t="str">
            <v>03546</v>
          </cell>
          <cell r="C316" t="str">
            <v>aktive Artikel</v>
          </cell>
          <cell r="D316" t="str">
            <v>aktive Artikel</v>
          </cell>
          <cell r="E316" t="str">
            <v>B</v>
          </cell>
          <cell r="F316" t="str">
            <v>Alkoholfrei 0,0</v>
          </cell>
          <cell r="G316" t="str">
            <v>0,33</v>
          </cell>
          <cell r="H316" t="str">
            <v>Dose</v>
          </cell>
          <cell r="I316" t="str">
            <v>DS</v>
          </cell>
          <cell r="J316">
            <v>24</v>
          </cell>
          <cell r="K316" t="str">
            <v>Koffer</v>
          </cell>
          <cell r="L316" t="str">
            <v>24/ Koffer</v>
          </cell>
          <cell r="M316" t="str">
            <v>B AfP 0,0</v>
          </cell>
          <cell r="N316" t="str">
            <v>AfP 0,0</v>
          </cell>
          <cell r="O316" t="str">
            <v>DS Dose 0,33</v>
          </cell>
        </row>
        <row r="317">
          <cell r="A317">
            <v>3547</v>
          </cell>
          <cell r="B317" t="str">
            <v>03547</v>
          </cell>
          <cell r="C317" t="str">
            <v>ausgelaufene Artikel</v>
          </cell>
          <cell r="D317" t="str">
            <v>ausgelaufene Artikel</v>
          </cell>
          <cell r="E317" t="str">
            <v>B</v>
          </cell>
          <cell r="F317" t="str">
            <v>Pils</v>
          </cell>
          <cell r="G317" t="str">
            <v>0,71</v>
          </cell>
          <cell r="H317" t="str">
            <v>Ale-Flasche</v>
          </cell>
          <cell r="I317" t="str">
            <v>EW</v>
          </cell>
          <cell r="J317">
            <v>12</v>
          </cell>
          <cell r="K317" t="str">
            <v>Karton</v>
          </cell>
          <cell r="L317" t="str">
            <v>12/ Karton</v>
          </cell>
          <cell r="M317" t="str">
            <v>B Pils</v>
          </cell>
          <cell r="N317" t="str">
            <v>Pils</v>
          </cell>
          <cell r="O317" t="str">
            <v>EW Ale-Flasche 0,71</v>
          </cell>
        </row>
        <row r="318">
          <cell r="A318">
            <v>3548</v>
          </cell>
          <cell r="B318" t="str">
            <v>03548</v>
          </cell>
          <cell r="C318" t="str">
            <v>ausgelaufene Artikel</v>
          </cell>
          <cell r="D318" t="str">
            <v>ausgelaufene Artikel</v>
          </cell>
          <cell r="E318" t="str">
            <v>B</v>
          </cell>
          <cell r="F318" t="str">
            <v>Dark/Dunkel</v>
          </cell>
          <cell r="G318" t="str">
            <v>0,71</v>
          </cell>
          <cell r="H318" t="str">
            <v>Ale-Flasche</v>
          </cell>
          <cell r="I318" t="str">
            <v>EW</v>
          </cell>
          <cell r="J318">
            <v>12</v>
          </cell>
          <cell r="K318" t="str">
            <v>Karton</v>
          </cell>
          <cell r="L318" t="str">
            <v>12/ Karton</v>
          </cell>
          <cell r="M318" t="str">
            <v>B Dark</v>
          </cell>
          <cell r="N318" t="str">
            <v>Dark</v>
          </cell>
          <cell r="O318" t="str">
            <v>EW Ale-Flasche 0,71</v>
          </cell>
        </row>
        <row r="319">
          <cell r="A319">
            <v>3549</v>
          </cell>
          <cell r="B319" t="str">
            <v>03549</v>
          </cell>
          <cell r="C319" t="str">
            <v>aktive Artikel</v>
          </cell>
          <cell r="D319" t="str">
            <v>aktive Artikel</v>
          </cell>
          <cell r="E319" t="str">
            <v>B</v>
          </cell>
          <cell r="F319" t="str">
            <v>Pils</v>
          </cell>
          <cell r="G319" t="str">
            <v>0,33</v>
          </cell>
          <cell r="H319" t="str">
            <v>Dose</v>
          </cell>
          <cell r="I319" t="str">
            <v>DS</v>
          </cell>
          <cell r="J319">
            <v>24</v>
          </cell>
          <cell r="K319" t="str">
            <v>Koffer</v>
          </cell>
          <cell r="L319" t="str">
            <v>24/ Koffer</v>
          </cell>
          <cell r="M319" t="str">
            <v>B Pils</v>
          </cell>
          <cell r="N319" t="str">
            <v>Pils</v>
          </cell>
          <cell r="O319" t="str">
            <v>DS Dose 0,33</v>
          </cell>
        </row>
        <row r="320">
          <cell r="A320">
            <v>3550</v>
          </cell>
          <cell r="B320" t="str">
            <v>03550</v>
          </cell>
          <cell r="C320" t="str">
            <v>aktive Artikel</v>
          </cell>
          <cell r="D320" t="str">
            <v>aktive Artikel</v>
          </cell>
          <cell r="E320" t="str">
            <v>B</v>
          </cell>
          <cell r="F320" t="str">
            <v>Pils</v>
          </cell>
          <cell r="G320" t="str">
            <v>24000</v>
          </cell>
          <cell r="H320" t="str">
            <v>England-Tank</v>
          </cell>
          <cell r="I320" t="str">
            <v>TA</v>
          </cell>
          <cell r="J320">
            <v>1</v>
          </cell>
          <cell r="K320" t="str">
            <v>lose</v>
          </cell>
          <cell r="L320" t="str">
            <v>1/ lose</v>
          </cell>
          <cell r="M320" t="str">
            <v>B Pils</v>
          </cell>
          <cell r="N320" t="str">
            <v>Pils</v>
          </cell>
          <cell r="O320" t="str">
            <v>TA England-Tank 24000</v>
          </cell>
        </row>
        <row r="321">
          <cell r="A321">
            <v>3551</v>
          </cell>
          <cell r="B321" t="str">
            <v>03551</v>
          </cell>
          <cell r="C321" t="str">
            <v>aktive Artikel</v>
          </cell>
          <cell r="D321" t="str">
            <v>aktive Artikel</v>
          </cell>
          <cell r="E321" t="str">
            <v>B</v>
          </cell>
          <cell r="F321" t="str">
            <v>Light</v>
          </cell>
          <cell r="G321" t="str">
            <v>0,355</v>
          </cell>
          <cell r="H321" t="str">
            <v>Weisse Amerika-Fl.</v>
          </cell>
          <cell r="I321" t="str">
            <v>EW</v>
          </cell>
          <cell r="J321">
            <v>24</v>
          </cell>
          <cell r="K321" t="str">
            <v>Karton</v>
          </cell>
          <cell r="L321" t="str">
            <v>4*6T/ Karton</v>
          </cell>
          <cell r="M321" t="str">
            <v>B Light</v>
          </cell>
          <cell r="N321" t="str">
            <v>Light</v>
          </cell>
          <cell r="O321" t="str">
            <v>EW Weisse Amerika-Fl. 0,355</v>
          </cell>
        </row>
        <row r="322">
          <cell r="A322">
            <v>3552</v>
          </cell>
          <cell r="B322" t="str">
            <v>03552</v>
          </cell>
          <cell r="C322" t="str">
            <v>aktive Artikel</v>
          </cell>
          <cell r="D322" t="str">
            <v>aktive Artikel</v>
          </cell>
          <cell r="E322" t="str">
            <v>B</v>
          </cell>
          <cell r="F322" t="str">
            <v>Light</v>
          </cell>
          <cell r="G322" t="str">
            <v>0,355</v>
          </cell>
          <cell r="H322" t="str">
            <v>Weisse Amerika-Fl.</v>
          </cell>
          <cell r="I322" t="str">
            <v>EW</v>
          </cell>
          <cell r="J322">
            <v>24</v>
          </cell>
          <cell r="K322" t="str">
            <v>Karton</v>
          </cell>
          <cell r="L322" t="str">
            <v>4*6T/ Karton</v>
          </cell>
          <cell r="M322" t="str">
            <v>B Light</v>
          </cell>
          <cell r="N322" t="str">
            <v>Light</v>
          </cell>
          <cell r="O322" t="str">
            <v>EW Weisse Amerika-Fl. 0,355</v>
          </cell>
        </row>
        <row r="323">
          <cell r="A323">
            <v>3553</v>
          </cell>
          <cell r="B323" t="str">
            <v>03553</v>
          </cell>
          <cell r="C323" t="str">
            <v>aktive Artikel</v>
          </cell>
          <cell r="D323" t="str">
            <v>aktive Artikel</v>
          </cell>
          <cell r="E323" t="str">
            <v>B</v>
          </cell>
          <cell r="F323" t="str">
            <v>Light</v>
          </cell>
          <cell r="G323" t="str">
            <v>0,355</v>
          </cell>
          <cell r="H323" t="str">
            <v>Weisse Amerika-Fl.</v>
          </cell>
          <cell r="I323" t="str">
            <v>EW</v>
          </cell>
          <cell r="J323">
            <v>24</v>
          </cell>
          <cell r="K323" t="str">
            <v>Tray</v>
          </cell>
          <cell r="L323" t="str">
            <v>2*12/ Tray</v>
          </cell>
          <cell r="M323" t="str">
            <v>B Light</v>
          </cell>
          <cell r="N323" t="str">
            <v>Light</v>
          </cell>
          <cell r="O323" t="str">
            <v>EW Weisse Amerika-Fl. 0,355</v>
          </cell>
        </row>
        <row r="324">
          <cell r="A324">
            <v>3554</v>
          </cell>
          <cell r="B324" t="str">
            <v>03554</v>
          </cell>
          <cell r="C324" t="str">
            <v>ausgelaufene Artikel</v>
          </cell>
          <cell r="D324" t="str">
            <v>ausgelaufene Artikel</v>
          </cell>
          <cell r="E324" t="str">
            <v>B</v>
          </cell>
          <cell r="F324" t="str">
            <v>Alkoholfrei 0,0</v>
          </cell>
          <cell r="G324" t="str">
            <v>0,33</v>
          </cell>
          <cell r="H324" t="str">
            <v>Dose</v>
          </cell>
          <cell r="I324" t="str">
            <v>DS</v>
          </cell>
          <cell r="J324">
            <v>24</v>
          </cell>
          <cell r="K324" t="str">
            <v>Koffer</v>
          </cell>
          <cell r="L324" t="str">
            <v>24/ Koffer</v>
          </cell>
          <cell r="M324" t="str">
            <v>B AfP 0,0</v>
          </cell>
          <cell r="N324" t="str">
            <v>AfP 0,0</v>
          </cell>
          <cell r="O324" t="str">
            <v>DS Dose 0,33</v>
          </cell>
        </row>
        <row r="325">
          <cell r="A325">
            <v>3555</v>
          </cell>
          <cell r="B325" t="str">
            <v>03555</v>
          </cell>
          <cell r="C325" t="str">
            <v>ausgelaufene Artikel</v>
          </cell>
          <cell r="D325" t="str">
            <v>ausgelaufene Artikel</v>
          </cell>
          <cell r="E325" t="str">
            <v>B</v>
          </cell>
          <cell r="F325" t="str">
            <v>Pils</v>
          </cell>
          <cell r="G325" t="str">
            <v>0,33</v>
          </cell>
          <cell r="H325" t="str">
            <v>Ale-Flasche</v>
          </cell>
          <cell r="I325" t="str">
            <v>EW</v>
          </cell>
          <cell r="J325">
            <v>24</v>
          </cell>
          <cell r="K325" t="str">
            <v>Mehrwegkiste</v>
          </cell>
          <cell r="L325" t="str">
            <v>24/ Mehrwegkiste</v>
          </cell>
          <cell r="M325" t="str">
            <v>B Pils</v>
          </cell>
          <cell r="N325" t="str">
            <v>Pils</v>
          </cell>
          <cell r="O325" t="str">
            <v>EW Ale-Flasche 0,33</v>
          </cell>
        </row>
        <row r="326">
          <cell r="A326">
            <v>3556</v>
          </cell>
          <cell r="B326" t="str">
            <v>03556</v>
          </cell>
          <cell r="C326" t="str">
            <v>aktive Artikel</v>
          </cell>
          <cell r="D326" t="str">
            <v>aktive Artikel</v>
          </cell>
          <cell r="E326" t="str">
            <v>B</v>
          </cell>
          <cell r="F326" t="str">
            <v>Pils</v>
          </cell>
          <cell r="G326" t="str">
            <v>0,33</v>
          </cell>
          <cell r="H326" t="str">
            <v>Ale-Flasche</v>
          </cell>
          <cell r="I326" t="str">
            <v>EW</v>
          </cell>
          <cell r="J326">
            <v>24</v>
          </cell>
          <cell r="K326" t="str">
            <v>Karton</v>
          </cell>
          <cell r="L326" t="str">
            <v>4*6T/ Karton</v>
          </cell>
          <cell r="M326" t="str">
            <v>B Pils</v>
          </cell>
          <cell r="N326" t="str">
            <v>Pils</v>
          </cell>
          <cell r="O326" t="str">
            <v>EW Ale-Flasche 0,33</v>
          </cell>
        </row>
        <row r="327">
          <cell r="A327">
            <v>3557</v>
          </cell>
          <cell r="B327" t="str">
            <v>03557</v>
          </cell>
          <cell r="C327" t="str">
            <v>ausgelaufene Artikel</v>
          </cell>
          <cell r="D327" t="str">
            <v>aktive Artikel</v>
          </cell>
          <cell r="E327" t="str">
            <v>B</v>
          </cell>
          <cell r="F327" t="str">
            <v>Pils</v>
          </cell>
          <cell r="G327" t="str">
            <v>0,25</v>
          </cell>
          <cell r="H327" t="str">
            <v>Belgien-Flasche</v>
          </cell>
          <cell r="I327" t="str">
            <v>EW</v>
          </cell>
          <cell r="J327">
            <v>12</v>
          </cell>
          <cell r="K327" t="str">
            <v>Karton</v>
          </cell>
          <cell r="L327" t="str">
            <v>2x6 Wrap-Aro. Aktion Karton</v>
          </cell>
          <cell r="M327" t="str">
            <v>B Pils</v>
          </cell>
          <cell r="N327" t="str">
            <v>Pils</v>
          </cell>
          <cell r="O327" t="str">
            <v>EW Belgien-Flasche 0,25</v>
          </cell>
        </row>
        <row r="328">
          <cell r="A328">
            <v>3558</v>
          </cell>
          <cell r="B328" t="str">
            <v>03558</v>
          </cell>
          <cell r="C328" t="str">
            <v>aktive Artikel</v>
          </cell>
          <cell r="D328" t="str">
            <v>aktive Artikel</v>
          </cell>
          <cell r="E328" t="str">
            <v>B</v>
          </cell>
          <cell r="F328" t="str">
            <v>Alkoholfrei 0,0</v>
          </cell>
          <cell r="G328" t="str">
            <v>0,33</v>
          </cell>
          <cell r="H328" t="str">
            <v>Dose</v>
          </cell>
          <cell r="I328" t="str">
            <v>DS</v>
          </cell>
          <cell r="J328">
            <v>24</v>
          </cell>
          <cell r="K328" t="str">
            <v>Koffer</v>
          </cell>
          <cell r="L328" t="str">
            <v>24/ Koffer</v>
          </cell>
          <cell r="M328" t="str">
            <v>B AfP 0,0</v>
          </cell>
          <cell r="N328" t="str">
            <v>AfP 0,0</v>
          </cell>
          <cell r="O328" t="str">
            <v>DS Dose 0,33</v>
          </cell>
        </row>
        <row r="329">
          <cell r="A329">
            <v>3559</v>
          </cell>
          <cell r="B329" t="str">
            <v>03559</v>
          </cell>
          <cell r="C329" t="str">
            <v>aktive Artikel</v>
          </cell>
          <cell r="D329" t="str">
            <v>aktive Artikel</v>
          </cell>
          <cell r="E329" t="str">
            <v>B</v>
          </cell>
          <cell r="F329" t="str">
            <v>Pils</v>
          </cell>
          <cell r="G329" t="str">
            <v>0,71</v>
          </cell>
          <cell r="H329" t="str">
            <v>Ale-Flasche</v>
          </cell>
          <cell r="I329" t="str">
            <v>EW</v>
          </cell>
          <cell r="J329">
            <v>12</v>
          </cell>
          <cell r="K329" t="str">
            <v>Karton</v>
          </cell>
          <cell r="L329" t="str">
            <v>12/ Karton</v>
          </cell>
          <cell r="M329" t="str">
            <v>B Pils</v>
          </cell>
          <cell r="N329" t="str">
            <v>Pils</v>
          </cell>
          <cell r="O329" t="str">
            <v>EW Ale-Flasche 0,71</v>
          </cell>
        </row>
        <row r="330">
          <cell r="A330">
            <v>3560</v>
          </cell>
          <cell r="B330" t="str">
            <v>03560</v>
          </cell>
          <cell r="C330" t="str">
            <v>aktive Artikel</v>
          </cell>
          <cell r="D330" t="str">
            <v>aktive Artikel</v>
          </cell>
          <cell r="E330" t="str">
            <v>B</v>
          </cell>
          <cell r="F330" t="str">
            <v>Pils</v>
          </cell>
          <cell r="G330" t="str">
            <v>0,33</v>
          </cell>
          <cell r="H330" t="str">
            <v>Ale-Flasche</v>
          </cell>
          <cell r="I330" t="str">
            <v>EW</v>
          </cell>
          <cell r="J330">
            <v>24</v>
          </cell>
          <cell r="K330" t="str">
            <v>Tray</v>
          </cell>
          <cell r="L330" t="str">
            <v>4*6W/ Tray</v>
          </cell>
          <cell r="M330" t="str">
            <v>B Pils</v>
          </cell>
          <cell r="N330" t="str">
            <v>Pils</v>
          </cell>
          <cell r="O330" t="str">
            <v>EW Ale-Flasche 0,33</v>
          </cell>
        </row>
        <row r="331">
          <cell r="A331">
            <v>3561</v>
          </cell>
          <cell r="B331" t="str">
            <v>03561</v>
          </cell>
          <cell r="C331" t="str">
            <v>ausgelaufene Artikel</v>
          </cell>
          <cell r="D331" t="str">
            <v>ausgelaufene Artikel</v>
          </cell>
          <cell r="E331" t="str">
            <v>B</v>
          </cell>
          <cell r="F331" t="str">
            <v>Alkoholfrei 0,0</v>
          </cell>
          <cell r="G331" t="str">
            <v>0,33</v>
          </cell>
          <cell r="H331" t="str">
            <v>Dose</v>
          </cell>
          <cell r="I331" t="str">
            <v>DS</v>
          </cell>
          <cell r="J331">
            <v>24</v>
          </cell>
          <cell r="K331" t="str">
            <v>Koffer</v>
          </cell>
          <cell r="L331" t="str">
            <v>24/ Koffer</v>
          </cell>
          <cell r="M331" t="str">
            <v>B AfP 0,0</v>
          </cell>
          <cell r="N331" t="str">
            <v>AfP 0,0</v>
          </cell>
          <cell r="O331" t="str">
            <v>DS Dose 0,33</v>
          </cell>
        </row>
        <row r="332">
          <cell r="A332">
            <v>3562</v>
          </cell>
          <cell r="B332" t="str">
            <v>03562</v>
          </cell>
          <cell r="C332" t="str">
            <v>aktive Artikel</v>
          </cell>
          <cell r="D332" t="str">
            <v>aktive Artikel</v>
          </cell>
          <cell r="E332" t="str">
            <v>B</v>
          </cell>
          <cell r="F332" t="str">
            <v>Alkoholfrei 0,0</v>
          </cell>
          <cell r="G332" t="str">
            <v>0,33</v>
          </cell>
          <cell r="H332" t="str">
            <v>Dose</v>
          </cell>
          <cell r="I332" t="str">
            <v>DS</v>
          </cell>
          <cell r="J332">
            <v>24</v>
          </cell>
          <cell r="K332" t="str">
            <v>Koffer</v>
          </cell>
          <cell r="L332" t="str">
            <v>24/ Koffer</v>
          </cell>
          <cell r="M332" t="str">
            <v>B AfP 0,0</v>
          </cell>
          <cell r="N332" t="str">
            <v>AfP 0,0</v>
          </cell>
          <cell r="O332" t="str">
            <v>DS Dose 0,33</v>
          </cell>
        </row>
        <row r="333">
          <cell r="A333">
            <v>3563</v>
          </cell>
          <cell r="B333" t="str">
            <v>03563</v>
          </cell>
          <cell r="C333" t="str">
            <v>aktive Artikel</v>
          </cell>
          <cell r="D333" t="str">
            <v>aktive Artikel</v>
          </cell>
          <cell r="E333" t="str">
            <v>B</v>
          </cell>
          <cell r="F333" t="str">
            <v>Pils</v>
          </cell>
          <cell r="G333" t="str">
            <v>30</v>
          </cell>
          <cell r="H333" t="str">
            <v>Keg</v>
          </cell>
          <cell r="I333" t="str">
            <v>FA</v>
          </cell>
          <cell r="J333">
            <v>1</v>
          </cell>
          <cell r="K333" t="str">
            <v>lose</v>
          </cell>
          <cell r="L333" t="str">
            <v>1/ lose</v>
          </cell>
          <cell r="M333" t="str">
            <v>B Pils</v>
          </cell>
          <cell r="N333" t="str">
            <v>Pils</v>
          </cell>
          <cell r="O333" t="str">
            <v>FA Keg 30</v>
          </cell>
        </row>
        <row r="334">
          <cell r="A334">
            <v>3564</v>
          </cell>
          <cell r="B334" t="str">
            <v>03564</v>
          </cell>
          <cell r="C334" t="str">
            <v>aktive Artikel</v>
          </cell>
          <cell r="D334" t="str">
            <v>aktive Artikel</v>
          </cell>
          <cell r="E334" t="str">
            <v>B</v>
          </cell>
          <cell r="F334" t="str">
            <v>Alkoholfrei</v>
          </cell>
          <cell r="G334" t="str">
            <v>0,33</v>
          </cell>
          <cell r="H334" t="str">
            <v>Dose</v>
          </cell>
          <cell r="I334" t="str">
            <v>DS</v>
          </cell>
          <cell r="J334">
            <v>24</v>
          </cell>
          <cell r="K334" t="str">
            <v>Koffer</v>
          </cell>
          <cell r="L334" t="str">
            <v>24/ Koffer</v>
          </cell>
          <cell r="M334" t="str">
            <v>B AfP</v>
          </cell>
          <cell r="N334" t="str">
            <v>AfP</v>
          </cell>
          <cell r="O334" t="str">
            <v>DS Dose 0,33</v>
          </cell>
        </row>
        <row r="335">
          <cell r="A335">
            <v>3565</v>
          </cell>
          <cell r="B335" t="str">
            <v>03565</v>
          </cell>
          <cell r="C335" t="str">
            <v>aktive Artikel</v>
          </cell>
          <cell r="D335" t="str">
            <v>aktive Artikel</v>
          </cell>
          <cell r="E335" t="str">
            <v>B</v>
          </cell>
          <cell r="F335" t="str">
            <v>Alkoholfrei</v>
          </cell>
          <cell r="G335" t="str">
            <v>0,33</v>
          </cell>
          <cell r="H335" t="str">
            <v>Dose</v>
          </cell>
          <cell r="I335" t="str">
            <v>DS</v>
          </cell>
          <cell r="J335">
            <v>24</v>
          </cell>
          <cell r="K335" t="str">
            <v>Koffer</v>
          </cell>
          <cell r="L335" t="str">
            <v>24/ Koffer</v>
          </cell>
          <cell r="M335" t="str">
            <v>B AfP</v>
          </cell>
          <cell r="N335" t="str">
            <v>AfP</v>
          </cell>
          <cell r="O335" t="str">
            <v>DS Dose 0,33</v>
          </cell>
        </row>
        <row r="336">
          <cell r="A336">
            <v>3566</v>
          </cell>
          <cell r="B336" t="str">
            <v>03566</v>
          </cell>
          <cell r="C336" t="str">
            <v>aktive Artikel</v>
          </cell>
          <cell r="D336" t="str">
            <v>aktive Artikel</v>
          </cell>
          <cell r="E336" t="str">
            <v>B</v>
          </cell>
          <cell r="F336" t="str">
            <v>Pils</v>
          </cell>
          <cell r="G336" t="str">
            <v>0,33</v>
          </cell>
          <cell r="H336" t="str">
            <v>Dose</v>
          </cell>
          <cell r="I336" t="str">
            <v>DS</v>
          </cell>
          <cell r="J336">
            <v>24</v>
          </cell>
          <cell r="K336" t="str">
            <v>Karton</v>
          </cell>
          <cell r="L336" t="str">
            <v>24/ Karton</v>
          </cell>
          <cell r="M336" t="str">
            <v>B Pils</v>
          </cell>
          <cell r="N336" t="str">
            <v>Pils</v>
          </cell>
          <cell r="O336" t="str">
            <v>DS Dose 0,33</v>
          </cell>
        </row>
        <row r="337">
          <cell r="A337">
            <v>3567</v>
          </cell>
          <cell r="B337" t="str">
            <v>03567</v>
          </cell>
          <cell r="C337" t="str">
            <v>aktive Artikel</v>
          </cell>
          <cell r="D337" t="str">
            <v>aktive Artikel</v>
          </cell>
          <cell r="E337" t="str">
            <v>B</v>
          </cell>
          <cell r="F337" t="str">
            <v>Pils</v>
          </cell>
          <cell r="G337" t="str">
            <v>0,33</v>
          </cell>
          <cell r="H337" t="str">
            <v>Ale-Flasche</v>
          </cell>
          <cell r="I337" t="str">
            <v>EW</v>
          </cell>
          <cell r="J337">
            <v>24</v>
          </cell>
          <cell r="K337" t="str">
            <v>Tray</v>
          </cell>
          <cell r="L337" t="str">
            <v>4*6W/ Tray</v>
          </cell>
          <cell r="M337" t="str">
            <v>B Pils</v>
          </cell>
          <cell r="N337" t="str">
            <v>Pils</v>
          </cell>
          <cell r="O337" t="str">
            <v>EW Ale-Flasche 0,33</v>
          </cell>
        </row>
        <row r="338">
          <cell r="A338">
            <v>3568</v>
          </cell>
          <cell r="B338" t="str">
            <v>03568</v>
          </cell>
          <cell r="C338" t="str">
            <v>aktive Artikel</v>
          </cell>
          <cell r="D338" t="str">
            <v>aktive Artikel</v>
          </cell>
          <cell r="E338" t="str">
            <v>HB</v>
          </cell>
          <cell r="F338" t="str">
            <v>Alkoholfrei</v>
          </cell>
          <cell r="G338" t="str">
            <v>0,355</v>
          </cell>
          <cell r="H338" t="str">
            <v>Amerika-Flasche</v>
          </cell>
          <cell r="I338" t="str">
            <v>EW</v>
          </cell>
          <cell r="J338">
            <v>24</v>
          </cell>
          <cell r="K338" t="str">
            <v>Karton</v>
          </cell>
          <cell r="L338" t="str">
            <v>4*6T/ Karton</v>
          </cell>
          <cell r="M338" t="str">
            <v>HB AfP</v>
          </cell>
          <cell r="N338" t="str">
            <v>AfP</v>
          </cell>
          <cell r="O338" t="str">
            <v>EW Amerika-Flasche 0,355</v>
          </cell>
        </row>
        <row r="339">
          <cell r="A339">
            <v>3569</v>
          </cell>
          <cell r="B339" t="str">
            <v>03569</v>
          </cell>
          <cell r="C339" t="str">
            <v>aktive Artikel</v>
          </cell>
          <cell r="D339" t="str">
            <v>aktive Artikel</v>
          </cell>
          <cell r="E339" t="str">
            <v>B</v>
          </cell>
          <cell r="F339" t="str">
            <v>Pils</v>
          </cell>
          <cell r="G339" t="str">
            <v>0,33</v>
          </cell>
          <cell r="H339" t="str">
            <v>Ale-Flasche</v>
          </cell>
          <cell r="I339" t="str">
            <v>EW</v>
          </cell>
          <cell r="J339">
            <v>24</v>
          </cell>
          <cell r="K339" t="str">
            <v>Tray</v>
          </cell>
          <cell r="L339" t="str">
            <v>2*12/ Tray</v>
          </cell>
          <cell r="M339" t="str">
            <v>B Pils</v>
          </cell>
          <cell r="N339" t="str">
            <v>Pils</v>
          </cell>
          <cell r="O339" t="str">
            <v>EW Ale-Flasche 0,33</v>
          </cell>
        </row>
        <row r="340">
          <cell r="A340">
            <v>3570</v>
          </cell>
          <cell r="B340" t="str">
            <v>03570</v>
          </cell>
          <cell r="C340" t="str">
            <v>aktive Artikel</v>
          </cell>
          <cell r="D340" t="str">
            <v>aktive Artikel</v>
          </cell>
          <cell r="E340" t="str">
            <v>B</v>
          </cell>
          <cell r="F340" t="str">
            <v>Pils</v>
          </cell>
          <cell r="G340" t="str">
            <v>5</v>
          </cell>
          <cell r="H340" t="str">
            <v>Partydose</v>
          </cell>
          <cell r="I340" t="str">
            <v>DS</v>
          </cell>
          <cell r="J340">
            <v>2</v>
          </cell>
          <cell r="K340" t="str">
            <v>Karton</v>
          </cell>
          <cell r="L340" t="str">
            <v>2/ Karton</v>
          </cell>
          <cell r="M340" t="str">
            <v>B Pils</v>
          </cell>
          <cell r="N340" t="str">
            <v>Pils</v>
          </cell>
          <cell r="O340" t="str">
            <v>DS Partydose 5</v>
          </cell>
        </row>
        <row r="341">
          <cell r="A341">
            <v>3571</v>
          </cell>
          <cell r="B341" t="str">
            <v>03571</v>
          </cell>
          <cell r="C341" t="str">
            <v>aktive Artikel</v>
          </cell>
          <cell r="D341" t="str">
            <v>aktive Artikel</v>
          </cell>
          <cell r="E341" t="str">
            <v>B</v>
          </cell>
          <cell r="F341" t="str">
            <v>Alkoholfrei 0,0</v>
          </cell>
          <cell r="G341" t="str">
            <v>0,275</v>
          </cell>
          <cell r="H341" t="str">
            <v>AA-Flasche</v>
          </cell>
          <cell r="I341" t="str">
            <v>EW</v>
          </cell>
          <cell r="J341">
            <v>24</v>
          </cell>
          <cell r="K341" t="str">
            <v>Karton</v>
          </cell>
          <cell r="L341" t="str">
            <v>24/ Karton</v>
          </cell>
          <cell r="M341" t="str">
            <v>B AfP 0,0</v>
          </cell>
          <cell r="N341" t="str">
            <v>AfP 0,0</v>
          </cell>
          <cell r="O341" t="str">
            <v>EW AA-Flasche 0,275</v>
          </cell>
        </row>
        <row r="342">
          <cell r="A342">
            <v>3572</v>
          </cell>
          <cell r="B342" t="str">
            <v>03572</v>
          </cell>
          <cell r="C342" t="str">
            <v>aktive Artikel</v>
          </cell>
          <cell r="D342" t="str">
            <v>aktive Artikel</v>
          </cell>
          <cell r="E342" t="str">
            <v>B</v>
          </cell>
          <cell r="F342" t="str">
            <v>Alkoholfrei 0,0</v>
          </cell>
          <cell r="G342" t="str">
            <v>0,275</v>
          </cell>
          <cell r="H342" t="str">
            <v>AA-Flasche</v>
          </cell>
          <cell r="I342" t="str">
            <v>EW</v>
          </cell>
          <cell r="J342">
            <v>24</v>
          </cell>
          <cell r="K342" t="str">
            <v>Tray</v>
          </cell>
          <cell r="L342" t="str">
            <v>4*6W Tray</v>
          </cell>
          <cell r="M342" t="str">
            <v>B AfP 0,0</v>
          </cell>
          <cell r="N342" t="str">
            <v>AfP 0,0</v>
          </cell>
          <cell r="O342" t="str">
            <v>EW AA-Flasche 0,275</v>
          </cell>
        </row>
        <row r="343">
          <cell r="A343">
            <v>3573</v>
          </cell>
          <cell r="B343" t="str">
            <v>03573</v>
          </cell>
          <cell r="C343" t="str">
            <v>aktive Artikel</v>
          </cell>
          <cell r="D343" t="str">
            <v>aktive Artikel</v>
          </cell>
          <cell r="E343" t="str">
            <v>B</v>
          </cell>
          <cell r="F343" t="str">
            <v>Pils</v>
          </cell>
          <cell r="G343" t="str">
            <v>0,33</v>
          </cell>
          <cell r="H343" t="str">
            <v>Ale-Flasche</v>
          </cell>
          <cell r="I343" t="str">
            <v>EW</v>
          </cell>
          <cell r="J343">
            <v>24</v>
          </cell>
          <cell r="K343" t="str">
            <v>Tray</v>
          </cell>
          <cell r="L343" t="str">
            <v>2*12/ Tray</v>
          </cell>
          <cell r="M343" t="str">
            <v>B Pils</v>
          </cell>
          <cell r="N343" t="str">
            <v>Pils</v>
          </cell>
          <cell r="O343" t="str">
            <v>EW Ale-Flasche 0,33</v>
          </cell>
        </row>
        <row r="344">
          <cell r="A344">
            <v>3574</v>
          </cell>
          <cell r="B344" t="str">
            <v>03574</v>
          </cell>
          <cell r="C344" t="str">
            <v>aktive Artikel</v>
          </cell>
          <cell r="D344" t="str">
            <v>aktive Artikel</v>
          </cell>
          <cell r="E344" t="str">
            <v>B</v>
          </cell>
          <cell r="F344" t="str">
            <v>Pils</v>
          </cell>
          <cell r="G344" t="str">
            <v>0,5</v>
          </cell>
          <cell r="H344" t="str">
            <v>Dose</v>
          </cell>
          <cell r="I344" t="str">
            <v>DS</v>
          </cell>
          <cell r="J344">
            <v>24</v>
          </cell>
          <cell r="K344" t="str">
            <v>Tray</v>
          </cell>
          <cell r="L344" t="str">
            <v>4*6H/ Tray</v>
          </cell>
          <cell r="M344" t="str">
            <v>B Pils</v>
          </cell>
          <cell r="N344" t="str">
            <v>Pils</v>
          </cell>
          <cell r="O344" t="str">
            <v>DS Dose 0,5</v>
          </cell>
        </row>
        <row r="345">
          <cell r="A345">
            <v>3575</v>
          </cell>
          <cell r="B345" t="str">
            <v>03575</v>
          </cell>
          <cell r="C345" t="str">
            <v>ausgelaufene Artikel</v>
          </cell>
          <cell r="D345" t="str">
            <v>ausgelaufene Artikel</v>
          </cell>
          <cell r="E345" t="str">
            <v>B</v>
          </cell>
          <cell r="F345" t="str">
            <v>Pils</v>
          </cell>
          <cell r="G345" t="str">
            <v>0,33</v>
          </cell>
          <cell r="H345" t="str">
            <v>Ale-Flasche</v>
          </cell>
          <cell r="I345" t="str">
            <v>EW</v>
          </cell>
          <cell r="J345">
            <v>24</v>
          </cell>
          <cell r="K345" t="str">
            <v>Tray</v>
          </cell>
          <cell r="L345" t="str">
            <v>4*6W/ Tray</v>
          </cell>
          <cell r="M345" t="str">
            <v>B Pils</v>
          </cell>
          <cell r="N345" t="str">
            <v>Pils</v>
          </cell>
          <cell r="O345" t="str">
            <v>EW Ale-Flasche 0,33</v>
          </cell>
        </row>
        <row r="346">
          <cell r="A346">
            <v>3576</v>
          </cell>
          <cell r="B346" t="str">
            <v>03576</v>
          </cell>
          <cell r="C346" t="str">
            <v>aktive Artikel</v>
          </cell>
          <cell r="D346" t="str">
            <v>aktive Artikel</v>
          </cell>
          <cell r="E346" t="str">
            <v>B</v>
          </cell>
          <cell r="F346" t="str">
            <v>Pils</v>
          </cell>
          <cell r="G346" t="str">
            <v>0,66</v>
          </cell>
          <cell r="H346" t="str">
            <v>Ale-Flasche</v>
          </cell>
          <cell r="I346" t="str">
            <v>EW</v>
          </cell>
          <cell r="J346">
            <v>12</v>
          </cell>
          <cell r="K346" t="str">
            <v>Karton</v>
          </cell>
          <cell r="L346" t="str">
            <v>12/ Karton</v>
          </cell>
          <cell r="M346" t="str">
            <v>B Pils</v>
          </cell>
          <cell r="N346" t="str">
            <v>Pils</v>
          </cell>
          <cell r="O346" t="str">
            <v>EW Ale-Flasche 0,66</v>
          </cell>
        </row>
        <row r="347">
          <cell r="A347">
            <v>3577</v>
          </cell>
          <cell r="B347" t="str">
            <v>03577</v>
          </cell>
          <cell r="C347" t="str">
            <v>ausgelaufene Artikel</v>
          </cell>
          <cell r="D347" t="str">
            <v>aktive Artikel</v>
          </cell>
          <cell r="E347" t="str">
            <v>B</v>
          </cell>
          <cell r="F347" t="str">
            <v>Pils</v>
          </cell>
          <cell r="G347" t="str">
            <v>0,25</v>
          </cell>
          <cell r="H347" t="str">
            <v>Belgien-Flasche</v>
          </cell>
          <cell r="I347" t="str">
            <v>EW</v>
          </cell>
          <cell r="J347">
            <v>24</v>
          </cell>
          <cell r="K347" t="str">
            <v>Tray</v>
          </cell>
          <cell r="L347" t="str">
            <v>4*6W/ Tray</v>
          </cell>
          <cell r="M347" t="str">
            <v>B Pils</v>
          </cell>
          <cell r="N347" t="str">
            <v>Pils</v>
          </cell>
          <cell r="O347" t="str">
            <v>EW Belgien-Flasche 0,25</v>
          </cell>
        </row>
        <row r="348">
          <cell r="A348">
            <v>3579</v>
          </cell>
          <cell r="B348" t="str">
            <v>03579</v>
          </cell>
          <cell r="C348" t="str">
            <v>aktive Artikel</v>
          </cell>
          <cell r="D348" t="str">
            <v>aktive Artikel</v>
          </cell>
          <cell r="E348" t="str">
            <v>B</v>
          </cell>
          <cell r="F348" t="str">
            <v>Pils</v>
          </cell>
          <cell r="G348" t="str">
            <v>0,33</v>
          </cell>
          <cell r="H348" t="str">
            <v>Ale-Flasche</v>
          </cell>
          <cell r="I348" t="str">
            <v>EW</v>
          </cell>
          <cell r="J348">
            <v>24</v>
          </cell>
          <cell r="K348" t="str">
            <v>Tray</v>
          </cell>
          <cell r="L348" t="str">
            <v>4*6W/ Tray</v>
          </cell>
          <cell r="M348" t="str">
            <v>B Pils</v>
          </cell>
          <cell r="N348" t="str">
            <v>Pils</v>
          </cell>
          <cell r="O348" t="str">
            <v>EW Ale-Flasche 0,33</v>
          </cell>
        </row>
        <row r="349">
          <cell r="A349">
            <v>3580</v>
          </cell>
          <cell r="B349" t="str">
            <v>03580</v>
          </cell>
          <cell r="C349" t="str">
            <v>aktive Artikel</v>
          </cell>
          <cell r="D349" t="str">
            <v>aktive Artikel</v>
          </cell>
          <cell r="E349" t="str">
            <v>B</v>
          </cell>
          <cell r="F349" t="str">
            <v>Light</v>
          </cell>
          <cell r="G349" t="str">
            <v>0,355</v>
          </cell>
          <cell r="H349" t="str">
            <v>Dose</v>
          </cell>
          <cell r="I349" t="str">
            <v>DS</v>
          </cell>
          <cell r="J349">
            <v>24</v>
          </cell>
          <cell r="K349" t="str">
            <v>Tray</v>
          </cell>
          <cell r="L349" t="str">
            <v>2*12/ Tray</v>
          </cell>
          <cell r="M349" t="str">
            <v>B Light</v>
          </cell>
          <cell r="N349" t="str">
            <v>Light</v>
          </cell>
          <cell r="O349" t="str">
            <v>DS Dose 0,355</v>
          </cell>
        </row>
        <row r="350">
          <cell r="A350">
            <v>3581</v>
          </cell>
          <cell r="B350" t="str">
            <v>03581</v>
          </cell>
          <cell r="C350" t="str">
            <v>aktive Artikel</v>
          </cell>
          <cell r="D350" t="str">
            <v>aktive Artikel</v>
          </cell>
          <cell r="E350" t="str">
            <v>B</v>
          </cell>
          <cell r="F350" t="str">
            <v>Light</v>
          </cell>
          <cell r="G350" t="str">
            <v>0,355</v>
          </cell>
          <cell r="H350" t="str">
            <v>Dose</v>
          </cell>
          <cell r="I350" t="str">
            <v>DS</v>
          </cell>
          <cell r="J350">
            <v>24</v>
          </cell>
          <cell r="K350" t="str">
            <v>Tray</v>
          </cell>
          <cell r="L350" t="str">
            <v>2*12/ Tray</v>
          </cell>
          <cell r="M350" t="str">
            <v>B Light</v>
          </cell>
          <cell r="N350" t="str">
            <v>Light</v>
          </cell>
          <cell r="O350" t="str">
            <v>DS Dose 0,355</v>
          </cell>
        </row>
        <row r="351">
          <cell r="A351">
            <v>3582</v>
          </cell>
          <cell r="B351" t="str">
            <v>03582</v>
          </cell>
          <cell r="C351" t="str">
            <v>aktive Artikel</v>
          </cell>
          <cell r="D351" t="str">
            <v>aktive Artikel</v>
          </cell>
          <cell r="E351" t="str">
            <v>B</v>
          </cell>
          <cell r="F351" t="str">
            <v>Pils</v>
          </cell>
          <cell r="G351" t="str">
            <v>0,355</v>
          </cell>
          <cell r="H351" t="str">
            <v>Dose</v>
          </cell>
          <cell r="I351" t="str">
            <v>DS</v>
          </cell>
          <cell r="J351">
            <v>24</v>
          </cell>
          <cell r="K351" t="str">
            <v>Koffer</v>
          </cell>
          <cell r="L351" t="str">
            <v>24/ Koffer</v>
          </cell>
          <cell r="M351" t="str">
            <v>B Pils</v>
          </cell>
          <cell r="N351" t="str">
            <v>Pils</v>
          </cell>
          <cell r="O351" t="str">
            <v>DS Dose 0,355</v>
          </cell>
        </row>
        <row r="352">
          <cell r="A352">
            <v>3583</v>
          </cell>
          <cell r="B352" t="str">
            <v>03583</v>
          </cell>
          <cell r="C352" t="str">
            <v>aktive Artikel</v>
          </cell>
          <cell r="D352" t="str">
            <v>aktive Artikel</v>
          </cell>
          <cell r="E352" t="str">
            <v>B</v>
          </cell>
          <cell r="F352" t="str">
            <v>Pils</v>
          </cell>
          <cell r="G352" t="str">
            <v>0,355</v>
          </cell>
          <cell r="H352" t="str">
            <v>Dose</v>
          </cell>
          <cell r="I352" t="str">
            <v>DS</v>
          </cell>
          <cell r="J352">
            <v>24</v>
          </cell>
          <cell r="K352" t="str">
            <v>Koffer</v>
          </cell>
          <cell r="L352" t="str">
            <v>24/ Koffer</v>
          </cell>
          <cell r="M352" t="str">
            <v>B Pils</v>
          </cell>
          <cell r="N352" t="str">
            <v>Pils</v>
          </cell>
          <cell r="O352" t="str">
            <v>DS Dose 0,355</v>
          </cell>
        </row>
        <row r="353">
          <cell r="A353">
            <v>3584</v>
          </cell>
          <cell r="B353" t="str">
            <v>03584</v>
          </cell>
          <cell r="C353" t="str">
            <v>aktive Artikel</v>
          </cell>
          <cell r="D353" t="str">
            <v>aktive Artikel</v>
          </cell>
          <cell r="E353" t="str">
            <v>B</v>
          </cell>
          <cell r="F353" t="str">
            <v>Pils</v>
          </cell>
          <cell r="G353" t="str">
            <v>0,25</v>
          </cell>
          <cell r="H353" t="str">
            <v>Belgien-Flasche</v>
          </cell>
          <cell r="I353" t="str">
            <v>EW</v>
          </cell>
          <cell r="J353">
            <v>6</v>
          </cell>
          <cell r="K353" t="str">
            <v>lose</v>
          </cell>
          <cell r="L353" t="str">
            <v>6W/ lose</v>
          </cell>
          <cell r="M353" t="str">
            <v>B Pils</v>
          </cell>
          <cell r="N353" t="str">
            <v>Pils</v>
          </cell>
          <cell r="O353" t="str">
            <v>EW Belgien-Flasche 0,25</v>
          </cell>
        </row>
        <row r="354">
          <cell r="A354">
            <v>3585</v>
          </cell>
          <c